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1 RFR Runs\0322\Web files\"/>
    </mc:Choice>
  </mc:AlternateContent>
  <bookViews>
    <workbookView xWindow="13100" yWindow="1910" windowWidth="11040" windowHeight="7850"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1-March-2022_PD_Cod.xlsx</t>
  </si>
  <si>
    <t>31/03/2022</t>
  </si>
  <si>
    <t xml:space="preserve">No issues encountered during the production of the RFR Fundamental Spread, </t>
  </si>
  <si>
    <t>Long Term Average Spreads CORPORATE BONDS</t>
  </si>
  <si>
    <t>The input data were downloaded by PRA on 04 March 2022.</t>
  </si>
  <si>
    <t>01/01/1992 to  01/01/2021</t>
  </si>
  <si>
    <t>Long Term Average Spreads 
BASIC RFR to the Euro</t>
  </si>
  <si>
    <r>
      <t xml:space="preserve">Corporate bonds: Fundamental spread, probability
of default and cost of downgrade 
</t>
    </r>
    <r>
      <rPr>
        <i/>
        <sz val="11"/>
        <color theme="0"/>
        <rFont val="Arial"/>
        <family val="2"/>
      </rPr>
      <t>(click on the relevant worksheet for each currency; those shown in yellow in the table below do not have further data available at this time)</t>
    </r>
  </si>
  <si>
    <t>The fundamental spread provided for corporate bonds is the maximum of 35%·LTAS and PD+CoD.
Therefore undertakings will calculate the FS other than PD as maximum of (CoD ; and FS - P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62"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
      <name val="Verdana"/>
      <family val="2"/>
    </font>
    <font>
      <sz val="11"/>
      <name val="Verdana"/>
      <family val="2"/>
    </font>
    <font>
      <b/>
      <sz val="16"/>
      <color rgb="FF000099"/>
      <name val="Verdana"/>
      <family val="2"/>
    </font>
    <font>
      <b/>
      <sz val="13"/>
      <color rgb="FF000099"/>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b/>
      <sz val="11"/>
      <color theme="1"/>
      <name val="Arial"/>
      <family val="2"/>
    </font>
    <font>
      <sz val="11"/>
      <color theme="1"/>
      <name val="Arial"/>
      <family val="2"/>
    </font>
    <font>
      <b/>
      <sz val="11"/>
      <color theme="0"/>
      <name val="Arial"/>
      <family val="2"/>
    </font>
    <font>
      <b/>
      <sz val="14"/>
      <color theme="0"/>
      <name val="Century Gothic"/>
      <family val="2"/>
    </font>
    <font>
      <i/>
      <sz val="11"/>
      <color theme="0"/>
      <name val="Arial"/>
      <family val="2"/>
    </font>
    <font>
      <b/>
      <i/>
      <sz val="11"/>
      <color theme="1"/>
      <name val="Arial"/>
      <family val="2"/>
    </font>
    <font>
      <i/>
      <sz val="11"/>
      <color rgb="FF000000"/>
      <name val="Arial"/>
      <family val="2"/>
    </font>
    <font>
      <i/>
      <sz val="11"/>
      <color theme="1"/>
      <name val="Arial"/>
      <family val="2"/>
    </font>
    <font>
      <sz val="10"/>
      <color theme="1"/>
      <name val="Arial"/>
      <family val="2"/>
    </font>
    <font>
      <b/>
      <sz val="14"/>
      <color rgb="FF12273F"/>
      <name val="Century Gothic"/>
      <family val="2"/>
    </font>
    <font>
      <sz val="11"/>
      <color rgb="FF12273F"/>
      <name val="Verdana"/>
      <family val="2"/>
    </font>
    <font>
      <sz val="14"/>
      <color rgb="FF12273F"/>
      <name val="Arial"/>
      <family val="2"/>
    </font>
    <font>
      <sz val="16"/>
      <color rgb="FF12273F"/>
      <name val="Verdana"/>
      <family val="2"/>
    </font>
    <font>
      <b/>
      <sz val="14"/>
      <color rgb="FF12273F"/>
      <name val="Verdana"/>
      <family val="2"/>
    </font>
    <font>
      <b/>
      <sz val="16"/>
      <color rgb="FF12273F"/>
      <name val="Verdana"/>
      <family val="2"/>
    </font>
    <font>
      <sz val="12"/>
      <color rgb="FF12273F"/>
      <name val="Verdana"/>
      <family val="2"/>
    </font>
    <font>
      <sz val="11"/>
      <color rgb="FF12273F"/>
      <name val="Arial"/>
      <family val="2"/>
    </font>
    <font>
      <b/>
      <u/>
      <sz val="11"/>
      <color rgb="FF12273F"/>
      <name val="Arial"/>
      <family val="2"/>
    </font>
    <font>
      <b/>
      <sz val="11"/>
      <color rgb="FF12273F"/>
      <name val="Arial"/>
      <family val="2"/>
    </font>
    <font>
      <b/>
      <sz val="13"/>
      <color rgb="FF12273F"/>
      <name val="Arial"/>
      <family val="2"/>
    </font>
    <font>
      <b/>
      <sz val="13"/>
      <color theme="1"/>
      <name val="Arial"/>
      <family val="2"/>
    </font>
    <font>
      <b/>
      <sz val="13"/>
      <color theme="0"/>
      <name val="Arial"/>
      <family val="2"/>
    </font>
    <font>
      <b/>
      <sz val="12"/>
      <color theme="0"/>
      <name val="Arial"/>
      <family val="2"/>
    </font>
    <font>
      <b/>
      <sz val="11"/>
      <color rgb="FF000066"/>
      <name val="Arial"/>
      <family val="2"/>
    </font>
    <font>
      <sz val="11"/>
      <color rgb="FF000066"/>
      <name val="Arial"/>
      <family val="2"/>
    </font>
    <font>
      <b/>
      <i/>
      <sz val="10"/>
      <color rgb="FF000066"/>
      <name val="Arial"/>
      <family val="2"/>
    </font>
    <font>
      <i/>
      <u/>
      <sz val="11"/>
      <color theme="10"/>
      <name val="Arial"/>
      <family val="2"/>
    </font>
    <font>
      <b/>
      <i/>
      <sz val="10"/>
      <color theme="1"/>
      <name val="Arial"/>
      <family val="2"/>
    </font>
    <font>
      <sz val="9"/>
      <color theme="1"/>
      <name val="Arial"/>
      <family val="2"/>
    </font>
    <font>
      <b/>
      <sz val="10"/>
      <color theme="1"/>
      <name val="Arial"/>
      <family val="2"/>
    </font>
    <font>
      <b/>
      <sz val="12"/>
      <color theme="1"/>
      <name val="Arial"/>
      <family val="2"/>
    </font>
    <font>
      <i/>
      <sz val="10"/>
      <color theme="1"/>
      <name val="Arial"/>
      <family val="2"/>
    </font>
    <font>
      <b/>
      <sz val="14"/>
      <color theme="1"/>
      <name val="Arial"/>
      <family val="2"/>
    </font>
    <font>
      <u/>
      <sz val="11"/>
      <color rgb="FF12273F"/>
      <name val="Arial"/>
      <family val="2"/>
    </font>
    <font>
      <b/>
      <sz val="13"/>
      <color rgb="FF000099"/>
      <name val="Arial"/>
      <family val="2"/>
    </font>
    <font>
      <sz val="11"/>
      <color rgb="FF000099"/>
      <name val="Arial"/>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FFFF00"/>
        <bgColor indexed="64"/>
      </patternFill>
    </fill>
    <fill>
      <patternFill patternType="solid">
        <fgColor rgb="FF12273F"/>
        <bgColor indexed="64"/>
      </patternFill>
    </fill>
    <fill>
      <patternFill patternType="solid">
        <fgColor rgb="FF3CD7D9"/>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xf numFmtId="0" fontId="21"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13">
    <xf numFmtId="0" fontId="0" fillId="0" borderId="0" xfId="0"/>
    <xf numFmtId="0" fontId="16" fillId="0" borderId="0" xfId="1" applyFont="1" applyAlignment="1" applyProtection="1">
      <alignment vertical="center"/>
    </xf>
    <xf numFmtId="0" fontId="17" fillId="0" borderId="0" xfId="1" applyFont="1" applyAlignment="1" applyProtection="1">
      <alignment vertical="center"/>
    </xf>
    <xf numFmtId="0" fontId="16" fillId="0" borderId="0" xfId="1" applyFont="1" applyFill="1" applyAlignment="1" applyProtection="1">
      <alignment vertical="center"/>
    </xf>
    <xf numFmtId="14" fontId="11" fillId="0" borderId="0" xfId="1" applyNumberFormat="1" applyFont="1" applyFill="1" applyBorder="1" applyAlignment="1" applyProtection="1">
      <alignment horizontal="left" vertical="center"/>
    </xf>
    <xf numFmtId="0" fontId="16" fillId="0" borderId="0" xfId="1" quotePrefix="1" applyFont="1" applyAlignment="1" applyProtection="1">
      <alignment vertical="center"/>
    </xf>
    <xf numFmtId="0" fontId="17" fillId="0" borderId="0" xfId="1" quotePrefix="1" applyFont="1" applyAlignment="1" applyProtection="1">
      <alignment vertical="center"/>
    </xf>
    <xf numFmtId="14" fontId="16" fillId="0" borderId="0" xfId="1" applyNumberFormat="1" applyFont="1" applyAlignment="1" applyProtection="1">
      <alignment vertical="center"/>
    </xf>
    <xf numFmtId="2" fontId="16" fillId="0" borderId="0" xfId="1" applyNumberFormat="1" applyFont="1" applyAlignment="1" applyProtection="1">
      <alignment vertical="center"/>
    </xf>
    <xf numFmtId="167" fontId="16" fillId="0" borderId="0" xfId="1" applyNumberFormat="1" applyFont="1" applyAlignment="1" applyProtection="1">
      <alignment vertical="center"/>
    </xf>
    <xf numFmtId="14" fontId="16" fillId="9" borderId="0" xfId="1" applyNumberFormat="1" applyFont="1" applyFill="1" applyAlignment="1" applyProtection="1">
      <alignment vertical="center"/>
    </xf>
    <xf numFmtId="2" fontId="16" fillId="9" borderId="0" xfId="1" applyNumberFormat="1" applyFont="1" applyFill="1" applyAlignment="1" applyProtection="1">
      <alignment vertical="center"/>
    </xf>
    <xf numFmtId="167" fontId="16" fillId="9" borderId="0" xfId="1" applyNumberFormat="1" applyFont="1" applyFill="1" applyAlignment="1" applyProtection="1">
      <alignment vertical="center"/>
    </xf>
    <xf numFmtId="166" fontId="16" fillId="0" borderId="0" xfId="1" applyNumberFormat="1" applyFont="1" applyAlignment="1" applyProtection="1">
      <alignment horizontal="center" vertical="center"/>
    </xf>
    <xf numFmtId="14" fontId="23"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7" fillId="0" borderId="0" xfId="8" applyFont="1" applyFill="1" applyAlignment="1">
      <alignment vertical="center"/>
    </xf>
    <xf numFmtId="0" fontId="15" fillId="0" borderId="0" xfId="8" applyFont="1" applyFill="1" applyAlignment="1">
      <alignment vertical="center"/>
    </xf>
    <xf numFmtId="0" fontId="13" fillId="0" borderId="0" xfId="5" applyFont="1" applyFill="1" applyBorder="1" applyAlignment="1">
      <alignment horizontal="center" vertical="center"/>
    </xf>
    <xf numFmtId="0" fontId="8" fillId="0" borderId="1" xfId="8" applyFont="1" applyFill="1" applyBorder="1" applyAlignment="1">
      <alignment horizontal="center"/>
    </xf>
    <xf numFmtId="0" fontId="10" fillId="0" borderId="0" xfId="8" applyFont="1" applyFill="1" applyBorder="1" applyAlignment="1">
      <alignment vertical="center"/>
    </xf>
    <xf numFmtId="0" fontId="3" fillId="0" borderId="0" xfId="8" applyFill="1"/>
    <xf numFmtId="0" fontId="22" fillId="0" borderId="0" xfId="8" applyFont="1" applyFill="1" applyAlignment="1">
      <alignment vertical="center" wrapText="1"/>
    </xf>
    <xf numFmtId="0" fontId="8" fillId="0" borderId="0" xfId="8" applyFont="1" applyFill="1" applyBorder="1" applyAlignment="1">
      <alignment horizontal="center"/>
    </xf>
    <xf numFmtId="0" fontId="14" fillId="0" borderId="0" xfId="8" applyFont="1" applyFill="1" applyAlignment="1">
      <alignment vertical="center" wrapText="1"/>
    </xf>
    <xf numFmtId="0" fontId="12" fillId="0" borderId="0" xfId="8" applyFont="1" applyFill="1" applyAlignment="1">
      <alignment vertical="center" wrapText="1"/>
    </xf>
    <xf numFmtId="0" fontId="8" fillId="2" borderId="1" xfId="8" applyFont="1" applyFill="1" applyBorder="1" applyAlignment="1">
      <alignment horizontal="center" vertical="center"/>
    </xf>
    <xf numFmtId="0" fontId="2" fillId="0" borderId="0" xfId="9"/>
    <xf numFmtId="49" fontId="24" fillId="0" borderId="0" xfId="10" applyNumberFormat="1" applyFont="1" applyFill="1" applyAlignment="1">
      <alignment vertical="center" wrapText="1"/>
    </xf>
    <xf numFmtId="49" fontId="25" fillId="0" borderId="0" xfId="10" applyNumberFormat="1" applyFont="1" applyFill="1" applyAlignment="1">
      <alignment vertical="center" wrapText="1"/>
    </xf>
    <xf numFmtId="0" fontId="16" fillId="0" borderId="0" xfId="10" applyFont="1" applyFill="1" applyAlignment="1">
      <alignment vertical="center" wrapText="1"/>
    </xf>
    <xf numFmtId="0" fontId="16" fillId="0" borderId="0" xfId="10" applyFont="1" applyAlignment="1">
      <alignment vertical="center" wrapText="1"/>
    </xf>
    <xf numFmtId="0" fontId="16" fillId="2" borderId="0" xfId="10" applyFont="1" applyFill="1" applyAlignment="1">
      <alignment vertical="center" wrapText="1"/>
    </xf>
    <xf numFmtId="0" fontId="26" fillId="0" borderId="0" xfId="9" applyFont="1"/>
    <xf numFmtId="0" fontId="27" fillId="0" borderId="0" xfId="9" applyFont="1"/>
    <xf numFmtId="0" fontId="27" fillId="0" borderId="0" xfId="9" applyFont="1" applyAlignment="1">
      <alignment wrapText="1"/>
    </xf>
    <xf numFmtId="0" fontId="32" fillId="0" borderId="0" xfId="0" applyFont="1"/>
    <xf numFmtId="0" fontId="33" fillId="0" borderId="0" xfId="10" applyFont="1" applyFill="1" applyAlignment="1">
      <alignment vertical="center"/>
    </xf>
    <xf numFmtId="0" fontId="26" fillId="2" borderId="0" xfId="0" applyFont="1" applyFill="1" applyAlignment="1"/>
    <xf numFmtId="0" fontId="34" fillId="2" borderId="0" xfId="0" applyFont="1" applyFill="1" applyAlignment="1">
      <alignment horizontal="center" vertical="center"/>
    </xf>
    <xf numFmtId="0" fontId="34" fillId="2" borderId="0" xfId="0" applyFont="1" applyFill="1"/>
    <xf numFmtId="0" fontId="33" fillId="2" borderId="0" xfId="0" applyFont="1" applyFill="1"/>
    <xf numFmtId="0" fontId="27" fillId="2" borderId="0" xfId="0" applyFont="1" applyFill="1"/>
    <xf numFmtId="0" fontId="26" fillId="2" borderId="0" xfId="0" applyFont="1" applyFill="1"/>
    <xf numFmtId="0" fontId="16" fillId="3" borderId="0" xfId="1" applyFont="1" applyFill="1" applyAlignment="1" applyProtection="1">
      <alignment vertical="center"/>
    </xf>
    <xf numFmtId="166" fontId="16" fillId="3" borderId="0" xfId="1" applyNumberFormat="1" applyFont="1" applyFill="1" applyAlignment="1" applyProtection="1">
      <alignment horizontal="center" vertical="center"/>
    </xf>
    <xf numFmtId="0" fontId="6" fillId="3" borderId="0" xfId="1" applyFont="1" applyFill="1" applyAlignment="1" applyProtection="1">
      <alignment vertical="center"/>
    </xf>
    <xf numFmtId="166" fontId="18" fillId="3" borderId="0" xfId="1" applyNumberFormat="1" applyFont="1" applyFill="1" applyAlignment="1" applyProtection="1">
      <alignment horizontal="center" vertical="center"/>
    </xf>
    <xf numFmtId="0" fontId="18" fillId="3" borderId="0" xfId="1" applyFont="1" applyFill="1" applyAlignment="1" applyProtection="1">
      <alignment vertical="center"/>
    </xf>
    <xf numFmtId="0" fontId="19" fillId="3" borderId="0" xfId="1" applyFont="1" applyFill="1" applyBorder="1" applyAlignment="1" applyProtection="1">
      <alignment vertical="center"/>
    </xf>
    <xf numFmtId="0" fontId="20" fillId="3" borderId="0" xfId="1" applyFont="1" applyFill="1" applyAlignment="1" applyProtection="1">
      <alignment vertical="center" wrapText="1"/>
    </xf>
    <xf numFmtId="0" fontId="16" fillId="3" borderId="0" xfId="1" applyFont="1" applyFill="1" applyBorder="1" applyAlignment="1" applyProtection="1">
      <alignment vertical="center"/>
    </xf>
    <xf numFmtId="0" fontId="36" fillId="3" borderId="0" xfId="1" applyFont="1" applyFill="1" applyAlignment="1" applyProtection="1">
      <alignment vertical="center"/>
    </xf>
    <xf numFmtId="0" fontId="38" fillId="3" borderId="0" xfId="1" applyFont="1" applyFill="1" applyBorder="1" applyAlignment="1" applyProtection="1">
      <alignment vertical="center"/>
    </xf>
    <xf numFmtId="0" fontId="39" fillId="3" borderId="0" xfId="1" applyFont="1" applyFill="1" applyBorder="1" applyAlignment="1" applyProtection="1">
      <alignment vertical="center"/>
    </xf>
    <xf numFmtId="0" fontId="40" fillId="3" borderId="0" xfId="1" applyFont="1" applyFill="1" applyBorder="1" applyAlignment="1" applyProtection="1">
      <alignment vertical="center"/>
    </xf>
    <xf numFmtId="0" fontId="40" fillId="3" borderId="0" xfId="1" applyFont="1" applyFill="1" applyAlignment="1" applyProtection="1">
      <alignment horizontal="left" vertical="center"/>
    </xf>
    <xf numFmtId="0" fontId="42" fillId="3" borderId="0" xfId="1" applyFont="1" applyFill="1" applyAlignment="1">
      <alignment vertical="center"/>
    </xf>
    <xf numFmtId="0" fontId="42" fillId="3" borderId="0" xfId="1" applyFont="1" applyFill="1" applyAlignment="1" applyProtection="1">
      <alignment vertical="center"/>
    </xf>
    <xf numFmtId="0" fontId="43" fillId="3" borderId="0" xfId="1" applyFont="1" applyFill="1" applyAlignment="1">
      <alignment horizontal="right" vertical="center"/>
    </xf>
    <xf numFmtId="0" fontId="42" fillId="3" borderId="0" xfId="1" applyFont="1" applyFill="1" applyAlignment="1"/>
    <xf numFmtId="0" fontId="42" fillId="3" borderId="0" xfId="1" applyFont="1" applyFill="1" applyAlignment="1">
      <alignment horizontal="left" vertical="center" wrapText="1"/>
    </xf>
    <xf numFmtId="0" fontId="42" fillId="3" borderId="0" xfId="1" applyFont="1" applyFill="1" applyAlignment="1">
      <alignment horizontal="center" vertical="center"/>
    </xf>
    <xf numFmtId="0" fontId="42" fillId="3" borderId="0" xfId="1" applyFont="1" applyFill="1" applyAlignment="1">
      <alignment vertical="center" wrapText="1"/>
    </xf>
    <xf numFmtId="0" fontId="44" fillId="3" borderId="0" xfId="1" applyFont="1" applyFill="1" applyAlignment="1" applyProtection="1">
      <alignment vertical="center" wrapText="1"/>
    </xf>
    <xf numFmtId="166" fontId="45" fillId="3" borderId="0" xfId="1" applyNumberFormat="1" applyFont="1" applyFill="1" applyBorder="1" applyAlignment="1" applyProtection="1">
      <alignment horizontal="center" vertical="center" wrapText="1"/>
    </xf>
    <xf numFmtId="166" fontId="46" fillId="3" borderId="0" xfId="1" applyNumberFormat="1" applyFont="1" applyFill="1" applyBorder="1" applyAlignment="1" applyProtection="1">
      <alignment horizontal="center" vertical="center" wrapText="1"/>
    </xf>
    <xf numFmtId="0" fontId="47" fillId="10" borderId="1" xfId="1" applyFont="1" applyFill="1" applyBorder="1" applyAlignment="1" applyProtection="1">
      <alignment horizontal="center" vertical="center"/>
    </xf>
    <xf numFmtId="0" fontId="47" fillId="10" borderId="1" xfId="1" applyFont="1" applyFill="1" applyBorder="1" applyAlignment="1" applyProtection="1">
      <alignment horizontal="center" vertical="center" wrapText="1"/>
    </xf>
    <xf numFmtId="0" fontId="48" fillId="10" borderId="1" xfId="1" applyFont="1" applyFill="1" applyBorder="1" applyAlignment="1" applyProtection="1">
      <alignment horizontal="center" vertical="center"/>
    </xf>
    <xf numFmtId="0" fontId="26" fillId="0" borderId="42" xfId="5" applyFont="1" applyFill="1" applyBorder="1" applyAlignment="1">
      <alignment horizontal="center" vertical="center"/>
    </xf>
    <xf numFmtId="0" fontId="26" fillId="11" borderId="42" xfId="5" applyFont="1" applyFill="1" applyBorder="1" applyAlignment="1">
      <alignment horizontal="center" vertical="center"/>
    </xf>
    <xf numFmtId="0" fontId="49" fillId="0" borderId="0" xfId="5" applyFont="1" applyFill="1" applyBorder="1" applyAlignment="1">
      <alignment horizontal="center" vertical="center"/>
    </xf>
    <xf numFmtId="0" fontId="27" fillId="0" borderId="0" xfId="8" applyFont="1" applyFill="1" applyAlignment="1">
      <alignment vertical="center"/>
    </xf>
    <xf numFmtId="0" fontId="50" fillId="0" borderId="0" xfId="8" applyFont="1" applyFill="1" applyAlignment="1">
      <alignment vertical="center"/>
    </xf>
    <xf numFmtId="0" fontId="51" fillId="0" borderId="0" xfId="8" applyFont="1" applyFill="1" applyAlignment="1">
      <alignment vertical="center" wrapText="1"/>
    </xf>
    <xf numFmtId="0" fontId="27" fillId="0" borderId="0" xfId="10" applyFont="1" applyFill="1" applyAlignment="1">
      <alignment vertical="center" wrapText="1"/>
    </xf>
    <xf numFmtId="0" fontId="27" fillId="0" borderId="0" xfId="10" applyFont="1" applyAlignment="1">
      <alignment vertical="center" wrapText="1"/>
    </xf>
    <xf numFmtId="0" fontId="52" fillId="0" borderId="0" xfId="6" applyFont="1"/>
    <xf numFmtId="0" fontId="34" fillId="0" borderId="0" xfId="0" applyFont="1"/>
    <xf numFmtId="0" fontId="27" fillId="0" borderId="0" xfId="0" applyFont="1"/>
    <xf numFmtId="0" fontId="53" fillId="2" borderId="0" xfId="0" applyFont="1" applyFill="1"/>
    <xf numFmtId="0" fontId="26" fillId="3" borderId="0" xfId="0" applyFont="1" applyFill="1" applyAlignment="1">
      <alignment horizontal="center"/>
    </xf>
    <xf numFmtId="0" fontId="55" fillId="7" borderId="11" xfId="0" applyFont="1" applyFill="1" applyBorder="1" applyAlignment="1">
      <alignment horizontal="center" vertical="center"/>
    </xf>
    <xf numFmtId="0" fontId="55" fillId="7" borderId="12" xfId="0" applyFont="1" applyFill="1" applyBorder="1" applyAlignment="1">
      <alignment horizontal="center" vertical="center"/>
    </xf>
    <xf numFmtId="0" fontId="55" fillId="4" borderId="13" xfId="0" applyFont="1" applyFill="1" applyBorder="1" applyAlignment="1">
      <alignment horizontal="center"/>
    </xf>
    <xf numFmtId="164" fontId="34" fillId="3" borderId="14" xfId="3" applyFont="1" applyFill="1" applyBorder="1" applyAlignment="1">
      <alignment horizontal="center" vertical="center"/>
    </xf>
    <xf numFmtId="164" fontId="34" fillId="3" borderId="15" xfId="3" applyFont="1" applyFill="1" applyBorder="1" applyAlignment="1">
      <alignment horizontal="center" vertical="center"/>
    </xf>
    <xf numFmtId="164" fontId="34" fillId="3" borderId="16" xfId="3" applyFont="1" applyFill="1" applyBorder="1" applyAlignment="1">
      <alignment horizontal="center" vertical="center"/>
    </xf>
    <xf numFmtId="164" fontId="34" fillId="2" borderId="0" xfId="3" applyFont="1" applyFill="1"/>
    <xf numFmtId="0" fontId="55" fillId="4" borderId="17" xfId="0" applyFont="1" applyFill="1" applyBorder="1" applyAlignment="1">
      <alignment horizontal="center"/>
    </xf>
    <xf numFmtId="164" fontId="34" fillId="3" borderId="18" xfId="3" applyFont="1" applyFill="1" applyBorder="1" applyAlignment="1">
      <alignment horizontal="center" vertical="center"/>
    </xf>
    <xf numFmtId="164" fontId="34" fillId="3" borderId="3" xfId="3" applyFont="1" applyFill="1" applyBorder="1" applyAlignment="1">
      <alignment horizontal="center" vertical="center"/>
    </xf>
    <xf numFmtId="164" fontId="34" fillId="3" borderId="19" xfId="3" applyFont="1" applyFill="1" applyBorder="1" applyAlignment="1">
      <alignment horizontal="center" vertical="center"/>
    </xf>
    <xf numFmtId="0" fontId="55" fillId="4" borderId="20" xfId="0" applyFont="1" applyFill="1" applyBorder="1" applyAlignment="1">
      <alignment horizontal="center"/>
    </xf>
    <xf numFmtId="164" fontId="34" fillId="3" borderId="21" xfId="3" applyFont="1" applyFill="1" applyBorder="1" applyAlignment="1">
      <alignment horizontal="center" vertical="center"/>
    </xf>
    <xf numFmtId="164" fontId="34" fillId="3" borderId="4" xfId="3" applyFont="1" applyFill="1" applyBorder="1" applyAlignment="1">
      <alignment horizontal="center" vertical="center"/>
    </xf>
    <xf numFmtId="164" fontId="34" fillId="3" borderId="22" xfId="3" applyFont="1" applyFill="1" applyBorder="1" applyAlignment="1">
      <alignment horizontal="center" vertical="center"/>
    </xf>
    <xf numFmtId="0" fontId="55" fillId="4" borderId="23" xfId="0" applyFont="1" applyFill="1" applyBorder="1" applyAlignment="1">
      <alignment horizontal="center"/>
    </xf>
    <xf numFmtId="164" fontId="34" fillId="3" borderId="24" xfId="3" applyFont="1" applyFill="1" applyBorder="1" applyAlignment="1">
      <alignment horizontal="center" vertical="center"/>
    </xf>
    <xf numFmtId="164" fontId="34" fillId="3" borderId="25" xfId="3" applyFont="1" applyFill="1" applyBorder="1" applyAlignment="1">
      <alignment horizontal="center" vertical="center"/>
    </xf>
    <xf numFmtId="164" fontId="34" fillId="3" borderId="26" xfId="3" applyFont="1" applyFill="1" applyBorder="1" applyAlignment="1">
      <alignment horizontal="center" vertical="center"/>
    </xf>
    <xf numFmtId="0" fontId="26" fillId="4" borderId="17" xfId="0" applyFont="1" applyFill="1" applyBorder="1" applyAlignment="1">
      <alignment horizontal="center"/>
    </xf>
    <xf numFmtId="0" fontId="27" fillId="3" borderId="18" xfId="0" applyFont="1" applyFill="1" applyBorder="1" applyAlignment="1">
      <alignment horizontal="center" vertical="center"/>
    </xf>
    <xf numFmtId="0" fontId="27" fillId="3" borderId="3" xfId="0" applyFont="1" applyFill="1" applyBorder="1" applyAlignment="1">
      <alignment horizontal="center" vertical="center"/>
    </xf>
    <xf numFmtId="0" fontId="27" fillId="3" borderId="19" xfId="0" applyFont="1" applyFill="1" applyBorder="1" applyAlignment="1">
      <alignment horizontal="center" vertical="center"/>
    </xf>
    <xf numFmtId="0" fontId="26" fillId="4" borderId="20" xfId="0" applyFont="1" applyFill="1" applyBorder="1" applyAlignment="1">
      <alignment horizontal="center"/>
    </xf>
    <xf numFmtId="0" fontId="27" fillId="3" borderId="27" xfId="0" applyFont="1" applyFill="1" applyBorder="1" applyAlignment="1">
      <alignment horizontal="center" vertical="center"/>
    </xf>
    <xf numFmtId="0" fontId="27" fillId="3" borderId="28" xfId="0" applyFont="1" applyFill="1" applyBorder="1" applyAlignment="1">
      <alignment horizontal="center" vertical="center"/>
    </xf>
    <xf numFmtId="0" fontId="27" fillId="3" borderId="29" xfId="0" applyFont="1" applyFill="1" applyBorder="1" applyAlignment="1">
      <alignment horizontal="center" vertical="center"/>
    </xf>
    <xf numFmtId="0" fontId="27" fillId="2" borderId="0" xfId="0" applyFont="1" applyFill="1" applyAlignment="1">
      <alignment horizontal="center" vertical="center"/>
    </xf>
    <xf numFmtId="0" fontId="27" fillId="0" borderId="0" xfId="0" applyFont="1" applyAlignment="1">
      <alignment horizontal="center" vertical="center"/>
    </xf>
    <xf numFmtId="0" fontId="54" fillId="2" borderId="0" xfId="0" applyFont="1" applyFill="1" applyAlignment="1">
      <alignment vertical="center" wrapText="1"/>
    </xf>
    <xf numFmtId="0" fontId="27" fillId="2" borderId="0" xfId="0" applyFont="1" applyFill="1" applyBorder="1"/>
    <xf numFmtId="0" fontId="27" fillId="7" borderId="11" xfId="0" applyFont="1" applyFill="1" applyBorder="1" applyAlignment="1">
      <alignment horizontal="center"/>
    </xf>
    <xf numFmtId="0" fontId="27" fillId="7" borderId="12" xfId="0" applyFont="1" applyFill="1" applyBorder="1" applyAlignment="1">
      <alignment horizontal="center"/>
    </xf>
    <xf numFmtId="0" fontId="27" fillId="2" borderId="30" xfId="0" applyFont="1" applyFill="1" applyBorder="1"/>
    <xf numFmtId="0" fontId="27" fillId="2" borderId="31" xfId="0" applyFont="1" applyFill="1" applyBorder="1"/>
    <xf numFmtId="0" fontId="27" fillId="8" borderId="33" xfId="0" applyFont="1" applyFill="1" applyBorder="1"/>
    <xf numFmtId="164" fontId="27" fillId="3" borderId="34" xfId="3" applyFont="1" applyFill="1" applyBorder="1"/>
    <xf numFmtId="164" fontId="27" fillId="3" borderId="25" xfId="3" applyFont="1" applyFill="1" applyBorder="1"/>
    <xf numFmtId="164" fontId="27" fillId="3" borderId="26" xfId="3" applyFont="1" applyFill="1" applyBorder="1"/>
    <xf numFmtId="164" fontId="27" fillId="2" borderId="0" xfId="3" applyFont="1" applyFill="1"/>
    <xf numFmtId="164" fontId="27" fillId="0" borderId="0" xfId="3" applyFont="1"/>
    <xf numFmtId="0" fontId="27" fillId="8" borderId="36" xfId="0" applyFont="1" applyFill="1" applyBorder="1"/>
    <xf numFmtId="164" fontId="27" fillId="3" borderId="37" xfId="3" applyFont="1" applyFill="1" applyBorder="1"/>
    <xf numFmtId="164" fontId="27" fillId="3" borderId="3" xfId="3" applyFont="1" applyFill="1" applyBorder="1"/>
    <xf numFmtId="164" fontId="27" fillId="3" borderId="19" xfId="3" applyFont="1" applyFill="1" applyBorder="1"/>
    <xf numFmtId="0" fontId="27" fillId="8" borderId="38" xfId="0" applyFont="1" applyFill="1" applyBorder="1"/>
    <xf numFmtId="164" fontId="27" fillId="3" borderId="39" xfId="3" applyFont="1" applyFill="1" applyBorder="1"/>
    <xf numFmtId="164" fontId="27" fillId="3" borderId="28" xfId="3" applyFont="1" applyFill="1" applyBorder="1"/>
    <xf numFmtId="164" fontId="27" fillId="3" borderId="29" xfId="3" applyFont="1" applyFill="1" applyBorder="1"/>
    <xf numFmtId="0" fontId="27" fillId="8" borderId="40" xfId="0" applyFont="1" applyFill="1" applyBorder="1"/>
    <xf numFmtId="0" fontId="55" fillId="2" borderId="0" xfId="0" applyFont="1" applyFill="1" applyAlignment="1">
      <alignment horizontal="center" vertical="center"/>
    </xf>
    <xf numFmtId="0" fontId="34" fillId="2" borderId="0" xfId="0" applyFont="1" applyFill="1" applyAlignment="1">
      <alignment horizontal="left" vertical="center"/>
    </xf>
    <xf numFmtId="0" fontId="57" fillId="2" borderId="0" xfId="0" applyFont="1" applyFill="1" applyAlignment="1">
      <alignment horizontal="left" vertical="center"/>
    </xf>
    <xf numFmtId="0" fontId="34" fillId="2" borderId="0" xfId="0" applyFont="1" applyFill="1" applyAlignment="1">
      <alignment horizontal="center"/>
    </xf>
    <xf numFmtId="0" fontId="58" fillId="2" borderId="0" xfId="0" applyFont="1" applyFill="1" applyAlignment="1">
      <alignment horizontal="left"/>
    </xf>
    <xf numFmtId="0" fontId="56" fillId="2" borderId="0" xfId="0" applyFont="1" applyFill="1"/>
    <xf numFmtId="0" fontId="31" fillId="2" borderId="0" xfId="0" applyFont="1" applyFill="1" applyAlignment="1">
      <alignment horizontal="center"/>
    </xf>
    <xf numFmtId="0" fontId="34" fillId="6" borderId="10" xfId="0" applyFont="1" applyFill="1" applyBorder="1" applyAlignment="1">
      <alignment horizontal="center"/>
    </xf>
    <xf numFmtId="0" fontId="34" fillId="4" borderId="8" xfId="0" applyFont="1" applyFill="1" applyBorder="1" applyAlignment="1">
      <alignment horizontal="center"/>
    </xf>
    <xf numFmtId="0" fontId="34" fillId="4" borderId="1" xfId="0" applyFont="1" applyFill="1" applyBorder="1" applyAlignment="1">
      <alignment horizontal="center"/>
    </xf>
    <xf numFmtId="0" fontId="34" fillId="5" borderId="9" xfId="0" applyFont="1" applyFill="1" applyBorder="1" applyAlignment="1">
      <alignment horizontal="center"/>
    </xf>
    <xf numFmtId="165" fontId="34" fillId="3" borderId="2" xfId="4" applyNumberFormat="1" applyFont="1" applyFill="1" applyBorder="1"/>
    <xf numFmtId="0" fontId="31" fillId="2" borderId="0" xfId="0" applyFont="1" applyFill="1" applyAlignment="1">
      <alignment horizontal="right"/>
    </xf>
    <xf numFmtId="0" fontId="34" fillId="5" borderId="5" xfId="0" applyFont="1" applyFill="1" applyBorder="1" applyAlignment="1">
      <alignment horizontal="center"/>
    </xf>
    <xf numFmtId="164" fontId="34" fillId="3" borderId="2" xfId="3" applyNumberFormat="1" applyFont="1" applyFill="1" applyBorder="1"/>
    <xf numFmtId="0" fontId="34" fillId="5" borderId="6" xfId="0" applyFont="1" applyFill="1" applyBorder="1" applyAlignment="1">
      <alignment horizontal="center"/>
    </xf>
    <xf numFmtId="165" fontId="34" fillId="3" borderId="3" xfId="4" applyNumberFormat="1" applyFont="1" applyFill="1" applyBorder="1"/>
    <xf numFmtId="164" fontId="34" fillId="3" borderId="3" xfId="3" applyNumberFormat="1" applyFont="1" applyFill="1" applyBorder="1"/>
    <xf numFmtId="0" fontId="34" fillId="5" borderId="7" xfId="0" applyFont="1" applyFill="1" applyBorder="1" applyAlignment="1">
      <alignment horizontal="center"/>
    </xf>
    <xf numFmtId="165" fontId="34" fillId="3" borderId="4" xfId="4" applyNumberFormat="1" applyFont="1" applyFill="1" applyBorder="1"/>
    <xf numFmtId="164" fontId="34" fillId="3" borderId="4" xfId="3" applyNumberFormat="1" applyFont="1" applyFill="1" applyBorder="1"/>
    <xf numFmtId="164" fontId="42" fillId="3" borderId="0" xfId="1" applyNumberFormat="1" applyFont="1" applyFill="1" applyAlignment="1">
      <alignment vertical="center"/>
    </xf>
    <xf numFmtId="0" fontId="59" fillId="3" borderId="0" xfId="6" applyFont="1" applyFill="1" applyAlignment="1">
      <alignment vertical="center"/>
    </xf>
    <xf numFmtId="0" fontId="45" fillId="3" borderId="0" xfId="1" applyFont="1" applyFill="1" applyBorder="1" applyAlignment="1" applyProtection="1">
      <alignment vertical="center" wrapText="1"/>
    </xf>
    <xf numFmtId="0" fontId="42" fillId="3" borderId="0" xfId="1" applyFont="1" applyFill="1" applyBorder="1" applyAlignment="1" applyProtection="1">
      <alignment vertical="center"/>
    </xf>
    <xf numFmtId="0" fontId="60" fillId="3" borderId="0" xfId="1" applyFont="1" applyFill="1" applyBorder="1" applyAlignment="1" applyProtection="1">
      <alignment vertical="center" wrapText="1"/>
    </xf>
    <xf numFmtId="166" fontId="61" fillId="0" borderId="14" xfId="7" applyNumberFormat="1" applyFont="1" applyFill="1" applyBorder="1" applyAlignment="1" applyProtection="1">
      <alignment horizontal="center" vertical="center"/>
    </xf>
    <xf numFmtId="164" fontId="61" fillId="0" borderId="15" xfId="7" applyFont="1" applyFill="1" applyBorder="1" applyAlignment="1" applyProtection="1">
      <alignment vertical="center"/>
    </xf>
    <xf numFmtId="164" fontId="61" fillId="0" borderId="15" xfId="7" applyFont="1" applyFill="1" applyBorder="1" applyAlignment="1" applyProtection="1">
      <alignment vertical="center" wrapText="1"/>
    </xf>
    <xf numFmtId="164" fontId="61" fillId="0" borderId="16" xfId="7" applyFont="1" applyFill="1" applyBorder="1" applyAlignment="1" applyProtection="1">
      <alignment vertical="center" wrapText="1"/>
    </xf>
    <xf numFmtId="166" fontId="61" fillId="0" borderId="18" xfId="7" applyNumberFormat="1" applyFont="1" applyFill="1" applyBorder="1" applyAlignment="1" applyProtection="1">
      <alignment horizontal="center" vertical="center"/>
    </xf>
    <xf numFmtId="164" fontId="61" fillId="0" borderId="3" xfId="7" applyFont="1" applyFill="1" applyBorder="1" applyAlignment="1" applyProtection="1">
      <alignment vertical="center"/>
    </xf>
    <xf numFmtId="164" fontId="61" fillId="0" borderId="3" xfId="7" applyFont="1" applyFill="1" applyBorder="1" applyAlignment="1" applyProtection="1">
      <alignment vertical="center" wrapText="1"/>
    </xf>
    <xf numFmtId="164" fontId="61" fillId="0" borderId="19" xfId="7" applyFont="1" applyFill="1" applyBorder="1" applyAlignment="1" applyProtection="1">
      <alignment vertical="center"/>
    </xf>
    <xf numFmtId="0" fontId="27" fillId="3" borderId="0" xfId="1" applyFont="1" applyFill="1" applyBorder="1" applyAlignment="1" applyProtection="1">
      <alignment vertical="center"/>
    </xf>
    <xf numFmtId="164" fontId="61" fillId="0" borderId="3" xfId="7" applyFont="1" applyFill="1" applyBorder="1" applyAlignment="1" applyProtection="1">
      <alignment horizontal="center" vertical="center"/>
    </xf>
    <xf numFmtId="0" fontId="27" fillId="3" borderId="0" xfId="1" applyFont="1" applyFill="1" applyAlignment="1" applyProtection="1">
      <alignment vertical="center"/>
    </xf>
    <xf numFmtId="166" fontId="61" fillId="0" borderId="27" xfId="7" applyNumberFormat="1" applyFont="1" applyFill="1" applyBorder="1" applyAlignment="1" applyProtection="1">
      <alignment horizontal="center" vertical="center"/>
    </xf>
    <xf numFmtId="164" fontId="61" fillId="0" borderId="28" xfId="7" applyFont="1" applyFill="1" applyBorder="1" applyAlignment="1" applyProtection="1">
      <alignment vertical="center"/>
    </xf>
    <xf numFmtId="164" fontId="61" fillId="0" borderId="29" xfId="7" applyFont="1" applyFill="1" applyBorder="1" applyAlignment="1" applyProtection="1">
      <alignment vertical="center"/>
    </xf>
    <xf numFmtId="166" fontId="27" fillId="3" borderId="0" xfId="1" applyNumberFormat="1" applyFont="1" applyFill="1" applyAlignment="1" applyProtection="1">
      <alignment horizontal="center" vertical="center"/>
    </xf>
    <xf numFmtId="0" fontId="28" fillId="10" borderId="61" xfId="5" applyFont="1" applyFill="1" applyBorder="1" applyAlignment="1">
      <alignment horizontal="center" vertical="center" wrapText="1"/>
    </xf>
    <xf numFmtId="0" fontId="28" fillId="10" borderId="62" xfId="5" applyFont="1" applyFill="1" applyBorder="1" applyAlignment="1">
      <alignment horizontal="center" vertical="center"/>
    </xf>
    <xf numFmtId="0" fontId="28" fillId="10" borderId="63" xfId="5" applyFont="1" applyFill="1" applyBorder="1" applyAlignment="1">
      <alignment horizontal="center" vertical="center"/>
    </xf>
    <xf numFmtId="0" fontId="28" fillId="10" borderId="64" xfId="5" applyFont="1" applyFill="1" applyBorder="1" applyAlignment="1">
      <alignment horizontal="center" vertical="center"/>
    </xf>
    <xf numFmtId="0" fontId="28" fillId="10" borderId="0" xfId="5" applyFont="1" applyFill="1" applyBorder="1" applyAlignment="1">
      <alignment horizontal="center" vertical="center"/>
    </xf>
    <xf numFmtId="0" fontId="28" fillId="10" borderId="65" xfId="5" applyFont="1" applyFill="1" applyBorder="1" applyAlignment="1">
      <alignment horizontal="center" vertical="center"/>
    </xf>
    <xf numFmtId="0" fontId="31" fillId="0" borderId="0" xfId="8" applyFont="1" applyFill="1" applyAlignment="1">
      <alignment horizontal="center" vertical="center" wrapText="1"/>
    </xf>
    <xf numFmtId="0" fontId="31" fillId="0" borderId="0" xfId="8" applyFont="1" applyFill="1" applyAlignment="1">
      <alignment horizontal="center" vertical="center"/>
    </xf>
    <xf numFmtId="14" fontId="29" fillId="10" borderId="0" xfId="8" applyNumberFormat="1" applyFont="1" applyFill="1" applyBorder="1" applyAlignment="1">
      <alignment horizontal="center" vertical="center" wrapText="1"/>
    </xf>
    <xf numFmtId="0" fontId="28" fillId="10" borderId="53" xfId="8" applyFont="1" applyFill="1" applyBorder="1" applyAlignment="1">
      <alignment horizontal="center" vertical="center" wrapText="1"/>
    </xf>
    <xf numFmtId="0" fontId="28" fillId="10" borderId="54" xfId="8" applyFont="1" applyFill="1" applyBorder="1" applyAlignment="1">
      <alignment horizontal="center" vertical="center" wrapText="1"/>
    </xf>
    <xf numFmtId="0" fontId="28" fillId="10" borderId="55" xfId="8" applyFont="1" applyFill="1" applyBorder="1" applyAlignment="1">
      <alignment horizontal="center" vertical="center" wrapText="1"/>
    </xf>
    <xf numFmtId="0" fontId="28" fillId="10" borderId="56" xfId="8" applyFont="1" applyFill="1" applyBorder="1" applyAlignment="1">
      <alignment horizontal="center" vertical="center" wrapText="1"/>
    </xf>
    <xf numFmtId="0" fontId="28" fillId="10" borderId="0" xfId="8" applyFont="1" applyFill="1" applyBorder="1" applyAlignment="1">
      <alignment horizontal="center" vertical="center" wrapText="1"/>
    </xf>
    <xf numFmtId="0" fontId="28" fillId="10" borderId="57" xfId="8" applyFont="1" applyFill="1" applyBorder="1" applyAlignment="1">
      <alignment horizontal="center" vertical="center" wrapText="1"/>
    </xf>
    <xf numFmtId="0" fontId="28" fillId="10" borderId="58" xfId="8" applyFont="1" applyFill="1" applyBorder="1" applyAlignment="1">
      <alignment horizontal="center" vertical="center" wrapText="1"/>
    </xf>
    <xf numFmtId="0" fontId="28" fillId="10" borderId="59" xfId="8" applyFont="1" applyFill="1" applyBorder="1" applyAlignment="1">
      <alignment horizontal="center" vertical="center" wrapText="1"/>
    </xf>
    <xf numFmtId="0" fontId="28" fillId="10" borderId="60" xfId="8" applyFont="1" applyFill="1" applyBorder="1" applyAlignment="1">
      <alignment horizontal="center" vertical="center" wrapText="1"/>
    </xf>
    <xf numFmtId="0" fontId="29" fillId="10" borderId="0" xfId="10" applyFont="1" applyFill="1" applyAlignment="1">
      <alignment horizontal="center" vertical="center" wrapText="1"/>
    </xf>
    <xf numFmtId="0" fontId="54" fillId="2" borderId="0" xfId="0" applyFont="1" applyFill="1" applyAlignment="1">
      <alignment horizontal="left" vertical="center" wrapText="1"/>
    </xf>
    <xf numFmtId="0" fontId="56" fillId="2" borderId="32" xfId="0" applyFont="1" applyFill="1" applyBorder="1" applyAlignment="1">
      <alignment horizontal="center" vertical="center" textRotation="90"/>
    </xf>
    <xf numFmtId="0" fontId="56" fillId="2" borderId="35" xfId="0" applyFont="1" applyFill="1" applyBorder="1" applyAlignment="1">
      <alignment horizontal="center" vertical="center" textRotation="90"/>
    </xf>
    <xf numFmtId="0" fontId="56" fillId="2" borderId="41" xfId="0" applyFont="1" applyFill="1" applyBorder="1" applyAlignment="1">
      <alignment horizontal="center" vertical="center" textRotation="90"/>
    </xf>
    <xf numFmtId="0" fontId="55" fillId="2" borderId="45" xfId="0" applyFont="1" applyFill="1" applyBorder="1" applyAlignment="1">
      <alignment horizontal="center" vertical="center" wrapText="1"/>
    </xf>
    <xf numFmtId="0" fontId="55" fillId="2" borderId="46" xfId="0" applyFont="1" applyFill="1" applyBorder="1" applyAlignment="1">
      <alignment horizontal="center" vertical="center" wrapText="1"/>
    </xf>
    <xf numFmtId="0" fontId="55" fillId="2" borderId="47" xfId="0" applyFont="1" applyFill="1" applyBorder="1" applyAlignment="1">
      <alignment horizontal="center" vertical="center" wrapText="1"/>
    </xf>
    <xf numFmtId="0" fontId="55" fillId="2" borderId="48" xfId="0" applyFont="1" applyFill="1" applyBorder="1" applyAlignment="1">
      <alignment horizontal="center" vertical="center" wrapText="1"/>
    </xf>
    <xf numFmtId="0" fontId="55" fillId="2" borderId="0" xfId="0" applyFont="1" applyFill="1" applyBorder="1" applyAlignment="1">
      <alignment horizontal="center" vertical="center" wrapText="1"/>
    </xf>
    <xf numFmtId="0" fontId="55" fillId="2" borderId="49" xfId="0" applyFont="1" applyFill="1" applyBorder="1" applyAlignment="1">
      <alignment horizontal="center" vertical="center" wrapText="1"/>
    </xf>
    <xf numFmtId="0" fontId="55" fillId="2" borderId="50" xfId="0" applyFont="1" applyFill="1" applyBorder="1" applyAlignment="1">
      <alignment horizontal="center" vertical="center" wrapText="1"/>
    </xf>
    <xf numFmtId="0" fontId="55" fillId="2" borderId="51" xfId="0" applyFont="1" applyFill="1" applyBorder="1" applyAlignment="1">
      <alignment horizontal="center" vertical="center" wrapText="1"/>
    </xf>
    <xf numFmtId="0" fontId="55" fillId="2" borderId="52" xfId="0" applyFont="1" applyFill="1" applyBorder="1" applyAlignment="1">
      <alignment horizontal="center" vertical="center" wrapText="1"/>
    </xf>
    <xf numFmtId="0" fontId="42" fillId="3" borderId="0" xfId="1" applyFont="1" applyFill="1" applyAlignment="1">
      <alignment horizontal="left" vertical="center" wrapText="1"/>
    </xf>
    <xf numFmtId="0" fontId="42" fillId="3" borderId="0" xfId="1" applyFont="1" applyFill="1" applyAlignment="1">
      <alignment horizontal="left" vertical="center"/>
    </xf>
    <xf numFmtId="0" fontId="35" fillId="3" borderId="43" xfId="1" applyFont="1" applyFill="1" applyBorder="1" applyAlignment="1" applyProtection="1">
      <alignment horizontal="left" vertical="center"/>
    </xf>
    <xf numFmtId="0" fontId="37" fillId="3" borderId="44" xfId="1" applyFont="1" applyFill="1" applyBorder="1" applyAlignment="1" applyProtection="1">
      <alignment horizontal="left" vertical="center"/>
    </xf>
    <xf numFmtId="0" fontId="41"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12273F"/>
      <color rgb="FF000066"/>
      <color rgb="FF3CD7D9"/>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715800</xdr:colOff>
      <xdr:row>5</xdr:row>
      <xdr:rowOff>10074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4850" y="19050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04849</xdr:colOff>
      <xdr:row>1</xdr:row>
      <xdr:rowOff>0</xdr:rowOff>
    </xdr:from>
    <xdr:to>
      <xdr:col>15</xdr:col>
      <xdr:colOff>9524</xdr:colOff>
      <xdr:row>5</xdr:row>
      <xdr:rowOff>100965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057899" y="190500"/>
          <a:ext cx="39338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171450</xdr:rowOff>
    </xdr:from>
    <xdr:to>
      <xdr:col>12</xdr:col>
      <xdr:colOff>0</xdr:colOff>
      <xdr:row>6</xdr:row>
      <xdr:rowOff>4730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171450"/>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38100</xdr:colOff>
      <xdr:row>0</xdr:row>
      <xdr:rowOff>209550</xdr:rowOff>
    </xdr:from>
    <xdr:to>
      <xdr:col>6</xdr:col>
      <xdr:colOff>600075</xdr:colOff>
      <xdr:row>6</xdr:row>
      <xdr:rowOff>558800</xdr:rowOff>
    </xdr:to>
    <xdr:pic>
      <xdr:nvPicPr>
        <xdr:cNvPr id="6" name="Picture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09550"/>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583405</xdr:colOff>
      <xdr:row>0</xdr:row>
      <xdr:rowOff>209550</xdr:rowOff>
    </xdr:from>
    <xdr:to>
      <xdr:col>15</xdr:col>
      <xdr:colOff>23812</xdr:colOff>
      <xdr:row>6</xdr:row>
      <xdr:rowOff>558800</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477"/>
        <a:stretch/>
      </xdr:blipFill>
      <xdr:spPr bwMode="auto">
        <a:xfrm>
          <a:off x="5584030" y="209550"/>
          <a:ext cx="7762876"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Normal="100" workbookViewId="0"/>
  </sheetViews>
  <sheetFormatPr defaultColWidth="0" defaultRowHeight="0" customHeight="1" zeroHeight="1" x14ac:dyDescent="0.35"/>
  <cols>
    <col min="1" max="1" width="10.54296875" style="17" bestFit="1" customWidth="1"/>
    <col min="2" max="4" width="9.453125" style="17" customWidth="1"/>
    <col min="5" max="5" width="6.54296875" style="17" customWidth="1"/>
    <col min="6" max="8" width="9.453125" style="17" customWidth="1"/>
    <col min="9" max="9" width="6.54296875" style="17" customWidth="1"/>
    <col min="10" max="16" width="11.54296875" style="17" customWidth="1"/>
    <col min="17" max="17" width="14.54296875" style="17" hidden="1" customWidth="1"/>
    <col min="18" max="29" width="9.453125" style="17" hidden="1" customWidth="1"/>
    <col min="30" max="32" width="6.54296875" style="17" hidden="1" customWidth="1"/>
    <col min="33" max="34" width="9.1796875" style="17" hidden="1" customWidth="1"/>
    <col min="35" max="16384" width="9.1796875" style="17" hidden="1"/>
  </cols>
  <sheetData>
    <row r="1" spans="1:32" ht="14.5" x14ac:dyDescent="0.35">
      <c r="A1" s="14">
        <v>44651</v>
      </c>
      <c r="B1" s="15"/>
      <c r="C1" s="15"/>
      <c r="D1" s="15"/>
      <c r="E1" s="15"/>
      <c r="F1" s="15"/>
      <c r="G1" s="15"/>
      <c r="H1" s="15"/>
      <c r="I1" s="15"/>
      <c r="J1" s="15"/>
      <c r="K1" s="15"/>
      <c r="L1" s="15"/>
      <c r="M1" s="15"/>
      <c r="N1" s="15"/>
      <c r="O1" s="15"/>
      <c r="P1" s="15"/>
      <c r="Q1" s="16"/>
      <c r="R1" s="16"/>
      <c r="S1" s="16"/>
      <c r="T1" s="16"/>
      <c r="U1" s="16"/>
      <c r="V1" s="16"/>
      <c r="W1" s="16"/>
      <c r="X1" s="16"/>
      <c r="Y1" s="16"/>
      <c r="Z1" s="16"/>
      <c r="AA1" s="16"/>
      <c r="AB1" s="16"/>
      <c r="AC1" s="16"/>
      <c r="AD1" s="16"/>
      <c r="AE1" s="16"/>
      <c r="AF1" s="16"/>
    </row>
    <row r="2" spans="1:32" ht="14.5" x14ac:dyDescent="0.35">
      <c r="A2" s="15"/>
      <c r="B2" s="15"/>
      <c r="C2" s="15"/>
      <c r="D2" s="15"/>
      <c r="E2" s="15"/>
      <c r="F2" s="15"/>
      <c r="G2" s="15"/>
      <c r="H2" s="15"/>
      <c r="I2" s="15"/>
      <c r="J2" s="15"/>
      <c r="K2" s="15"/>
      <c r="L2" s="15"/>
      <c r="M2" s="15"/>
      <c r="N2" s="15"/>
      <c r="O2" s="15"/>
      <c r="P2" s="15"/>
      <c r="Q2" s="16"/>
      <c r="R2" s="16"/>
      <c r="S2" s="16"/>
      <c r="T2" s="16"/>
      <c r="U2" s="16"/>
      <c r="V2" s="16"/>
      <c r="W2" s="16"/>
      <c r="X2" s="16"/>
      <c r="Y2" s="16"/>
      <c r="Z2" s="16"/>
      <c r="AA2" s="16"/>
      <c r="AB2" s="16"/>
      <c r="AC2" s="16"/>
      <c r="AD2" s="16"/>
      <c r="AE2" s="16"/>
      <c r="AF2" s="16"/>
    </row>
    <row r="3" spans="1:32" ht="15" customHeight="1" x14ac:dyDescent="0.35">
      <c r="A3" s="15"/>
      <c r="B3" s="15"/>
      <c r="C3" s="15"/>
      <c r="D3" s="15"/>
      <c r="E3" s="15"/>
      <c r="F3" s="15"/>
      <c r="G3" s="15"/>
      <c r="H3" s="15"/>
      <c r="I3" s="15"/>
      <c r="J3" s="15"/>
      <c r="K3" s="15"/>
      <c r="L3" s="15"/>
      <c r="M3" s="15"/>
      <c r="N3" s="15"/>
      <c r="O3" s="15"/>
      <c r="P3" s="15"/>
      <c r="Q3" s="16"/>
      <c r="R3" s="16"/>
      <c r="S3" s="16"/>
      <c r="T3" s="16"/>
      <c r="U3" s="16"/>
      <c r="V3" s="16"/>
      <c r="W3" s="16"/>
      <c r="X3" s="16"/>
      <c r="Y3" s="16"/>
      <c r="Z3" s="16"/>
      <c r="AA3" s="16"/>
      <c r="AB3" s="16"/>
      <c r="AC3" s="16"/>
      <c r="AD3" s="16"/>
      <c r="AE3" s="16"/>
      <c r="AF3" s="16"/>
    </row>
    <row r="4" spans="1:32" ht="15" customHeight="1" x14ac:dyDescent="0.35">
      <c r="A4" s="15"/>
      <c r="B4" s="15"/>
      <c r="C4" s="15"/>
      <c r="D4" s="15"/>
      <c r="E4" s="15"/>
      <c r="F4" s="15"/>
      <c r="G4" s="15"/>
      <c r="H4" s="15"/>
      <c r="I4" s="15"/>
      <c r="J4" s="15"/>
      <c r="K4" s="15"/>
      <c r="L4" s="15"/>
      <c r="M4" s="15"/>
      <c r="N4" s="15"/>
      <c r="O4" s="15"/>
      <c r="P4" s="15"/>
      <c r="Q4" s="16"/>
      <c r="R4" s="16"/>
      <c r="S4" s="16"/>
      <c r="T4" s="16"/>
      <c r="U4" s="16"/>
      <c r="V4" s="16"/>
      <c r="W4" s="16"/>
      <c r="X4" s="16"/>
      <c r="Y4" s="16"/>
      <c r="Z4" s="16"/>
      <c r="AA4" s="16"/>
      <c r="AB4" s="16"/>
      <c r="AC4" s="16"/>
      <c r="AD4" s="16"/>
      <c r="AE4" s="16"/>
      <c r="AF4" s="16"/>
    </row>
    <row r="5" spans="1:32" ht="15" customHeight="1" x14ac:dyDescent="0.35">
      <c r="A5" s="15"/>
      <c r="B5" s="15"/>
      <c r="C5" s="15"/>
      <c r="D5" s="15"/>
      <c r="E5" s="15"/>
      <c r="F5" s="15"/>
      <c r="G5" s="15"/>
      <c r="H5" s="15"/>
      <c r="I5" s="15"/>
      <c r="J5" s="15"/>
      <c r="K5" s="15"/>
      <c r="L5" s="15"/>
      <c r="M5" s="15"/>
      <c r="N5" s="15"/>
      <c r="O5" s="15"/>
      <c r="P5" s="15"/>
      <c r="Q5" s="16"/>
      <c r="R5" s="16"/>
      <c r="S5" s="16"/>
      <c r="T5" s="16"/>
      <c r="U5" s="16"/>
      <c r="V5" s="16"/>
      <c r="W5" s="16"/>
      <c r="X5" s="16"/>
      <c r="Y5" s="16"/>
      <c r="Z5" s="16"/>
      <c r="AA5" s="16"/>
      <c r="AB5" s="16"/>
      <c r="AC5" s="16"/>
      <c r="AD5" s="16"/>
      <c r="AE5" s="16"/>
      <c r="AF5" s="16"/>
    </row>
    <row r="6" spans="1:32" ht="90.75" customHeight="1" x14ac:dyDescent="0.35">
      <c r="A6" s="15"/>
      <c r="B6" s="15"/>
      <c r="C6" s="15"/>
      <c r="D6" s="15"/>
      <c r="E6" s="15"/>
      <c r="F6" s="15"/>
      <c r="G6" s="15"/>
      <c r="H6" s="15"/>
      <c r="I6" s="15"/>
      <c r="J6" s="15"/>
      <c r="K6" s="15"/>
      <c r="L6" s="15"/>
      <c r="M6" s="15"/>
      <c r="N6" s="15"/>
      <c r="O6" s="15"/>
      <c r="P6" s="15"/>
      <c r="Q6" s="16"/>
      <c r="R6" s="16"/>
      <c r="S6" s="16"/>
      <c r="T6" s="16"/>
      <c r="U6" s="16"/>
      <c r="V6" s="16"/>
      <c r="W6" s="16"/>
      <c r="X6" s="16"/>
      <c r="Y6" s="16"/>
      <c r="Z6" s="16"/>
      <c r="AA6" s="16"/>
      <c r="AB6" s="16"/>
      <c r="AC6" s="16"/>
      <c r="AD6" s="16"/>
      <c r="AE6" s="16"/>
      <c r="AF6" s="16"/>
    </row>
    <row r="7" spans="1:32" ht="15" customHeight="1" x14ac:dyDescent="0.35">
      <c r="A7" s="15"/>
      <c r="B7" s="184" t="str">
        <f>"Fundamental Spread, Probability of default and Cost of Downgrade as of " &amp; TEXT(A1, "dd/mm/yyyy")</f>
        <v>Fundamental Spread, Probability of default and Cost of Downgrade as of 31/03/2022</v>
      </c>
      <c r="C7" s="184"/>
      <c r="D7" s="184"/>
      <c r="E7" s="184"/>
      <c r="F7" s="184"/>
      <c r="G7" s="184"/>
      <c r="H7" s="184"/>
      <c r="I7" s="184"/>
      <c r="J7" s="184"/>
      <c r="K7" s="184"/>
      <c r="L7" s="184"/>
      <c r="M7" s="184"/>
      <c r="N7" s="184"/>
      <c r="O7" s="184"/>
      <c r="P7" s="15"/>
      <c r="Q7" s="16"/>
      <c r="R7" s="16"/>
      <c r="S7" s="16"/>
      <c r="T7" s="16"/>
      <c r="U7" s="16"/>
      <c r="V7" s="16"/>
      <c r="W7" s="16"/>
      <c r="X7" s="16"/>
      <c r="Y7" s="16"/>
      <c r="Z7" s="16"/>
      <c r="AA7" s="16"/>
      <c r="AB7" s="16"/>
      <c r="AC7" s="16"/>
      <c r="AD7" s="16"/>
      <c r="AE7" s="16"/>
      <c r="AF7" s="16"/>
    </row>
    <row r="8" spans="1:32" ht="15" customHeight="1" x14ac:dyDescent="0.35">
      <c r="A8" s="15"/>
      <c r="B8" s="184"/>
      <c r="C8" s="184"/>
      <c r="D8" s="184"/>
      <c r="E8" s="184"/>
      <c r="F8" s="184"/>
      <c r="G8" s="184"/>
      <c r="H8" s="184"/>
      <c r="I8" s="184"/>
      <c r="J8" s="184"/>
      <c r="K8" s="184"/>
      <c r="L8" s="184"/>
      <c r="M8" s="184"/>
      <c r="N8" s="184"/>
      <c r="O8" s="184"/>
      <c r="P8" s="15"/>
      <c r="Q8" s="16"/>
      <c r="R8" s="16"/>
      <c r="S8" s="16"/>
      <c r="T8" s="16"/>
      <c r="U8" s="16"/>
      <c r="V8" s="16"/>
      <c r="W8" s="16"/>
      <c r="X8" s="16"/>
      <c r="Y8" s="16"/>
      <c r="Z8" s="16"/>
      <c r="AA8" s="16"/>
      <c r="AB8" s="16"/>
      <c r="AC8" s="16"/>
      <c r="AD8" s="16"/>
      <c r="AE8" s="16"/>
      <c r="AF8" s="16"/>
    </row>
    <row r="9" spans="1:32" ht="15" customHeight="1" x14ac:dyDescent="0.35">
      <c r="A9" s="15"/>
      <c r="B9" s="184"/>
      <c r="C9" s="184"/>
      <c r="D9" s="184"/>
      <c r="E9" s="184"/>
      <c r="F9" s="184"/>
      <c r="G9" s="184"/>
      <c r="H9" s="184"/>
      <c r="I9" s="184"/>
      <c r="J9" s="184"/>
      <c r="K9" s="184"/>
      <c r="L9" s="184"/>
      <c r="M9" s="184"/>
      <c r="N9" s="184"/>
      <c r="O9" s="184"/>
      <c r="P9" s="15"/>
      <c r="Q9" s="16"/>
      <c r="R9" s="16"/>
      <c r="S9" s="16"/>
      <c r="T9" s="16"/>
      <c r="U9" s="16"/>
      <c r="V9" s="16"/>
      <c r="W9" s="16"/>
      <c r="X9" s="16"/>
      <c r="Y9" s="16"/>
      <c r="Z9" s="16"/>
      <c r="AA9" s="16"/>
      <c r="AB9" s="16"/>
      <c r="AC9" s="16"/>
      <c r="AD9" s="16"/>
      <c r="AE9" s="16"/>
      <c r="AF9" s="16"/>
    </row>
    <row r="10" spans="1:32" ht="15" thickBot="1" x14ac:dyDescent="0.4">
      <c r="A10" s="15"/>
      <c r="B10" s="15"/>
      <c r="C10" s="15"/>
      <c r="D10" s="15"/>
      <c r="E10" s="15"/>
      <c r="F10" s="15"/>
      <c r="G10" s="15"/>
      <c r="H10" s="15"/>
      <c r="I10" s="15"/>
      <c r="J10" s="15"/>
      <c r="K10" s="15"/>
      <c r="L10" s="15"/>
      <c r="M10" s="15"/>
      <c r="N10" s="15"/>
      <c r="O10" s="15"/>
      <c r="P10" s="15"/>
      <c r="Q10" s="16"/>
      <c r="R10" s="16"/>
      <c r="S10" s="16"/>
      <c r="T10" s="16"/>
      <c r="U10" s="16"/>
      <c r="V10" s="16"/>
      <c r="W10" s="16"/>
      <c r="X10" s="16"/>
      <c r="Y10" s="16"/>
      <c r="Z10" s="16"/>
      <c r="AA10" s="16"/>
      <c r="AB10" s="16"/>
      <c r="AC10" s="16"/>
      <c r="AD10" s="16"/>
      <c r="AE10" s="16"/>
      <c r="AF10" s="16"/>
    </row>
    <row r="11" spans="1:32" s="15" customFormat="1" ht="15.75" customHeight="1" x14ac:dyDescent="0.35">
      <c r="B11" s="176" t="s">
        <v>53</v>
      </c>
      <c r="C11" s="177"/>
      <c r="D11" s="178"/>
      <c r="F11" s="176" t="s">
        <v>163</v>
      </c>
      <c r="G11" s="177"/>
      <c r="H11" s="178"/>
      <c r="J11" s="185" t="s">
        <v>200</v>
      </c>
      <c r="K11" s="186"/>
      <c r="L11" s="186"/>
      <c r="M11" s="186"/>
      <c r="N11" s="186"/>
      <c r="O11" s="187"/>
    </row>
    <row r="12" spans="1:32" s="15" customFormat="1" ht="14.5" x14ac:dyDescent="0.35">
      <c r="B12" s="179"/>
      <c r="C12" s="180"/>
      <c r="D12" s="181"/>
      <c r="E12" s="18"/>
      <c r="F12" s="179"/>
      <c r="G12" s="180"/>
      <c r="H12" s="181"/>
      <c r="I12" s="18"/>
      <c r="J12" s="188"/>
      <c r="K12" s="189"/>
      <c r="L12" s="189"/>
      <c r="M12" s="189"/>
      <c r="N12" s="189"/>
      <c r="O12" s="190"/>
    </row>
    <row r="13" spans="1:32" s="15" customFormat="1" ht="31.5" customHeight="1" x14ac:dyDescent="0.35">
      <c r="B13" s="179"/>
      <c r="C13" s="180"/>
      <c r="D13" s="181"/>
      <c r="F13" s="179"/>
      <c r="G13" s="180"/>
      <c r="H13" s="181"/>
      <c r="J13" s="191"/>
      <c r="K13" s="192"/>
      <c r="L13" s="192"/>
      <c r="M13" s="192"/>
      <c r="N13" s="192"/>
      <c r="O13" s="193"/>
      <c r="R13" s="15" t="s">
        <v>193</v>
      </c>
      <c r="V13" s="15" t="s">
        <v>0</v>
      </c>
    </row>
    <row r="14" spans="1:32" s="15" customFormat="1" ht="15" thickBot="1" x14ac:dyDescent="0.4"/>
    <row r="15" spans="1:32" s="15" customFormat="1" ht="15" customHeight="1" x14ac:dyDescent="0.3">
      <c r="B15" s="176" t="s">
        <v>196</v>
      </c>
      <c r="C15" s="177"/>
      <c r="D15" s="178"/>
      <c r="E15" s="19"/>
      <c r="F15" s="176" t="s">
        <v>174</v>
      </c>
      <c r="G15" s="177"/>
      <c r="H15" s="178"/>
      <c r="I15" s="19"/>
      <c r="J15" s="72" t="s">
        <v>1</v>
      </c>
      <c r="K15" s="72" t="s">
        <v>21</v>
      </c>
      <c r="L15" s="72" t="s">
        <v>27</v>
      </c>
      <c r="M15" s="73" t="s">
        <v>11</v>
      </c>
      <c r="N15" s="73" t="s">
        <v>46</v>
      </c>
      <c r="O15" s="74"/>
      <c r="R15" s="21" t="s">
        <v>1</v>
      </c>
      <c r="S15" s="21" t="s">
        <v>21</v>
      </c>
      <c r="T15" s="21" t="s">
        <v>27</v>
      </c>
      <c r="U15" s="21" t="s">
        <v>11</v>
      </c>
      <c r="V15" s="21" t="s">
        <v>46</v>
      </c>
      <c r="Y15" s="15" t="str">
        <f t="shared" ref="Y15:AC22" si="0">"["&amp;$R$13&amp;"]"&amp;R15&amp;"!"&amp;$V$13</f>
        <v>[Risk-free-FS-PoD-and-CoD-31-March-2022_PD_Cod.xlsx]EUR!C10</v>
      </c>
      <c r="Z15" s="15" t="str">
        <f t="shared" si="0"/>
        <v>[Risk-free-FS-PoD-and-CoD-31-March-2022_PD_Cod.xlsx]NOK!C10</v>
      </c>
      <c r="AA15" s="15" t="str">
        <f t="shared" si="0"/>
        <v>[Risk-free-FS-PoD-and-CoD-31-March-2022_PD_Cod.xlsx]AUD!C10</v>
      </c>
      <c r="AB15" s="15" t="str">
        <f t="shared" si="0"/>
        <v>[Risk-free-FS-PoD-and-CoD-31-March-2022_PD_Cod.xlsx]INR!C10</v>
      </c>
      <c r="AC15" s="15" t="str">
        <f t="shared" si="0"/>
        <v>[Risk-free-FS-PoD-and-CoD-31-March-2022_PD_Cod.xlsx]KRW!C10</v>
      </c>
    </row>
    <row r="16" spans="1:32" s="15" customFormat="1" ht="14.5" x14ac:dyDescent="0.3">
      <c r="B16" s="179"/>
      <c r="C16" s="180"/>
      <c r="D16" s="181"/>
      <c r="E16" s="19"/>
      <c r="F16" s="179"/>
      <c r="G16" s="180"/>
      <c r="H16" s="181"/>
      <c r="I16" s="19"/>
      <c r="J16" s="73" t="s">
        <v>19</v>
      </c>
      <c r="K16" s="73" t="s">
        <v>26</v>
      </c>
      <c r="L16" s="73" t="s">
        <v>32</v>
      </c>
      <c r="M16" s="72" t="s">
        <v>17</v>
      </c>
      <c r="N16" s="73" t="s">
        <v>50</v>
      </c>
      <c r="O16" s="74"/>
      <c r="R16" s="21" t="s">
        <v>19</v>
      </c>
      <c r="S16" s="21" t="s">
        <v>26</v>
      </c>
      <c r="T16" s="21" t="s">
        <v>32</v>
      </c>
      <c r="U16" s="21" t="s">
        <v>17</v>
      </c>
      <c r="V16" s="21" t="s">
        <v>50</v>
      </c>
      <c r="Y16" s="15" t="str">
        <f t="shared" si="0"/>
        <v>[Risk-free-FS-PoD-and-CoD-31-March-2022_PD_Cod.xlsx]BGN!C10</v>
      </c>
      <c r="Z16" s="15" t="str">
        <f t="shared" si="0"/>
        <v>[Risk-free-FS-PoD-and-CoD-31-March-2022_PD_Cod.xlsx]PLN!C10</v>
      </c>
      <c r="AA16" s="15" t="str">
        <f t="shared" si="0"/>
        <v>[Risk-free-FS-PoD-and-CoD-31-March-2022_PD_Cod.xlsx]BRL!C10</v>
      </c>
      <c r="AB16" s="15" t="str">
        <f t="shared" si="0"/>
        <v>[Risk-free-FS-PoD-and-CoD-31-March-2022_PD_Cod.xlsx]JPY!C10</v>
      </c>
      <c r="AC16" s="15" t="str">
        <f t="shared" si="0"/>
        <v>[Risk-free-FS-PoD-and-CoD-31-March-2022_PD_Cod.xlsx]TWD!C10</v>
      </c>
    </row>
    <row r="17" spans="2:32" s="15" customFormat="1" ht="14.5" x14ac:dyDescent="0.3">
      <c r="B17" s="179"/>
      <c r="C17" s="180"/>
      <c r="D17" s="181"/>
      <c r="E17" s="19"/>
      <c r="F17" s="179"/>
      <c r="G17" s="180"/>
      <c r="H17" s="181"/>
      <c r="I17" s="19"/>
      <c r="J17" s="73" t="s">
        <v>24</v>
      </c>
      <c r="K17" s="73" t="s">
        <v>36</v>
      </c>
      <c r="L17" s="72" t="s">
        <v>37</v>
      </c>
      <c r="M17" s="73" t="s">
        <v>23</v>
      </c>
      <c r="N17" s="73" t="s">
        <v>6</v>
      </c>
      <c r="O17" s="74"/>
      <c r="R17" s="21" t="s">
        <v>24</v>
      </c>
      <c r="S17" s="21" t="s">
        <v>36</v>
      </c>
      <c r="T17" s="21" t="s">
        <v>37</v>
      </c>
      <c r="U17" s="21" t="s">
        <v>23</v>
      </c>
      <c r="V17" s="21" t="s">
        <v>6</v>
      </c>
      <c r="Y17" s="15" t="str">
        <f t="shared" si="0"/>
        <v>[Risk-free-FS-PoD-and-CoD-31-March-2022_PD_Cod.xlsx]HRK!C10</v>
      </c>
      <c r="Z17" s="15" t="str">
        <f t="shared" si="0"/>
        <v>[Risk-free-FS-PoD-and-CoD-31-March-2022_PD_Cod.xlsx]RON!C10</v>
      </c>
      <c r="AA17" s="15" t="str">
        <f t="shared" si="0"/>
        <v>[Risk-free-FS-PoD-and-CoD-31-March-2022_PD_Cod.xlsx]CAD!C10</v>
      </c>
      <c r="AB17" s="15" t="str">
        <f t="shared" si="0"/>
        <v>[Risk-free-FS-PoD-and-CoD-31-March-2022_PD_Cod.xlsx]MYR!C10</v>
      </c>
      <c r="AC17" s="15" t="str">
        <f t="shared" si="0"/>
        <v>[Risk-free-FS-PoD-and-CoD-31-March-2022_PD_Cod.xlsx]THB!C10</v>
      </c>
    </row>
    <row r="18" spans="2:32" s="15" customFormat="1" ht="15" thickBot="1" x14ac:dyDescent="0.35">
      <c r="E18" s="19"/>
      <c r="F18" s="19"/>
      <c r="G18" s="19"/>
      <c r="H18" s="19"/>
      <c r="I18" s="19"/>
      <c r="J18" s="73" t="s">
        <v>34</v>
      </c>
      <c r="K18" s="73" t="s">
        <v>40</v>
      </c>
      <c r="L18" s="73" t="s">
        <v>41</v>
      </c>
      <c r="M18" s="73" t="s">
        <v>28</v>
      </c>
      <c r="N18" s="73" t="s">
        <v>12</v>
      </c>
      <c r="O18" s="74"/>
      <c r="R18" s="21" t="s">
        <v>34</v>
      </c>
      <c r="S18" s="21" t="s">
        <v>40</v>
      </c>
      <c r="T18" s="21" t="s">
        <v>41</v>
      </c>
      <c r="U18" s="21" t="s">
        <v>28</v>
      </c>
      <c r="V18" s="21" t="s">
        <v>12</v>
      </c>
      <c r="Y18" s="15" t="str">
        <f t="shared" si="0"/>
        <v>[Risk-free-FS-PoD-and-CoD-31-March-2022_PD_Cod.xlsx]CZK!C10</v>
      </c>
      <c r="Z18" s="15" t="str">
        <f t="shared" si="0"/>
        <v>[Risk-free-FS-PoD-and-CoD-31-March-2022_PD_Cod.xlsx]RUB!C10</v>
      </c>
      <c r="AA18" s="15" t="str">
        <f t="shared" si="0"/>
        <v>[Risk-free-FS-PoD-and-CoD-31-March-2022_PD_Cod.xlsx]CLP!C10</v>
      </c>
      <c r="AB18" s="15" t="str">
        <f t="shared" si="0"/>
        <v>[Risk-free-FS-PoD-and-CoD-31-March-2022_PD_Cod.xlsx]MXN!C10</v>
      </c>
      <c r="AC18" s="15" t="str">
        <f t="shared" si="0"/>
        <v>[Risk-free-FS-PoD-and-CoD-31-March-2022_PD_Cod.xlsx]TRY!C10</v>
      </c>
    </row>
    <row r="19" spans="2:32" s="15" customFormat="1" ht="15" customHeight="1" x14ac:dyDescent="0.35">
      <c r="B19" s="176" t="s">
        <v>199</v>
      </c>
      <c r="C19" s="177"/>
      <c r="D19" s="178"/>
      <c r="E19" s="19"/>
      <c r="F19" s="19"/>
      <c r="G19" s="19"/>
      <c r="H19" s="19"/>
      <c r="I19" s="19"/>
      <c r="J19" s="72" t="s">
        <v>39</v>
      </c>
      <c r="K19" s="72" t="s">
        <v>10</v>
      </c>
      <c r="L19" s="73" t="s">
        <v>45</v>
      </c>
      <c r="M19" s="73" t="s">
        <v>33</v>
      </c>
      <c r="N19" s="72" t="s">
        <v>18</v>
      </c>
      <c r="O19" s="74"/>
      <c r="P19" s="20"/>
      <c r="Q19" s="22"/>
      <c r="R19" s="21" t="s">
        <v>39</v>
      </c>
      <c r="S19" s="21" t="s">
        <v>10</v>
      </c>
      <c r="T19" s="21" t="s">
        <v>45</v>
      </c>
      <c r="U19" s="21" t="s">
        <v>33</v>
      </c>
      <c r="V19" s="21" t="s">
        <v>18</v>
      </c>
      <c r="W19" s="23"/>
      <c r="Y19" s="15" t="str">
        <f t="shared" si="0"/>
        <v>[Risk-free-FS-PoD-and-CoD-31-March-2022_PD_Cod.xlsx]DKK!C10</v>
      </c>
      <c r="Z19" s="15" t="str">
        <f t="shared" si="0"/>
        <v>[Risk-free-FS-PoD-and-CoD-31-March-2022_PD_Cod.xlsx]SEK!C10</v>
      </c>
      <c r="AA19" s="15" t="str">
        <f t="shared" si="0"/>
        <v>[Risk-free-FS-PoD-and-CoD-31-March-2022_PD_Cod.xlsx]CNY!C10</v>
      </c>
      <c r="AB19" s="15" t="str">
        <f t="shared" si="0"/>
        <v>[Risk-free-FS-PoD-and-CoD-31-March-2022_PD_Cod.xlsx]NZD!C10</v>
      </c>
      <c r="AC19" s="15" t="str">
        <f t="shared" si="0"/>
        <v>[Risk-free-FS-PoD-and-CoD-31-March-2022_PD_Cod.xlsx]USD!C10</v>
      </c>
    </row>
    <row r="20" spans="2:32" s="15" customFormat="1" ht="14.5" x14ac:dyDescent="0.35">
      <c r="B20" s="179"/>
      <c r="C20" s="180"/>
      <c r="D20" s="181"/>
      <c r="E20" s="19"/>
      <c r="F20" s="19"/>
      <c r="G20" s="19"/>
      <c r="H20" s="19"/>
      <c r="I20" s="19"/>
      <c r="J20" s="73" t="s">
        <v>20</v>
      </c>
      <c r="K20" s="73" t="s">
        <v>16</v>
      </c>
      <c r="L20" s="73" t="s">
        <v>49</v>
      </c>
      <c r="M20" s="73" t="s">
        <v>38</v>
      </c>
      <c r="N20" s="75"/>
      <c r="O20" s="74"/>
      <c r="P20" s="20"/>
      <c r="Q20" s="22"/>
      <c r="R20" s="21" t="s">
        <v>20</v>
      </c>
      <c r="S20" s="21" t="s">
        <v>16</v>
      </c>
      <c r="T20" s="21" t="s">
        <v>49</v>
      </c>
      <c r="U20" s="21" t="s">
        <v>38</v>
      </c>
      <c r="V20" s="22"/>
      <c r="W20" s="23"/>
      <c r="Y20" s="15" t="str">
        <f t="shared" si="0"/>
        <v>[Risk-free-FS-PoD-and-CoD-31-March-2022_PD_Cod.xlsx]HUF!C10</v>
      </c>
      <c r="Z20" s="15" t="str">
        <f t="shared" si="0"/>
        <v>[Risk-free-FS-PoD-and-CoD-31-March-2022_PD_Cod.xlsx]CHF!C10</v>
      </c>
      <c r="AA20" s="15" t="str">
        <f t="shared" si="0"/>
        <v>[Risk-free-FS-PoD-and-CoD-31-March-2022_PD_Cod.xlsx]COP!C10</v>
      </c>
      <c r="AB20" s="15" t="str">
        <f t="shared" si="0"/>
        <v>[Risk-free-FS-PoD-and-CoD-31-March-2022_PD_Cod.xlsx]SGD!C10</v>
      </c>
      <c r="AC20" s="15" t="str">
        <f t="shared" si="0"/>
        <v>[Risk-free-FS-PoD-and-CoD-31-March-2022_PD_Cod.xlsx]!C10</v>
      </c>
    </row>
    <row r="21" spans="2:32" s="15" customFormat="1" ht="15" customHeight="1" x14ac:dyDescent="0.35">
      <c r="B21" s="179"/>
      <c r="C21" s="180"/>
      <c r="D21" s="181"/>
      <c r="E21" s="19"/>
      <c r="F21" s="19"/>
      <c r="G21" s="19"/>
      <c r="H21" s="19"/>
      <c r="I21" s="19"/>
      <c r="J21" s="73" t="s">
        <v>25</v>
      </c>
      <c r="K21" s="72" t="s">
        <v>22</v>
      </c>
      <c r="L21" s="73" t="s">
        <v>5</v>
      </c>
      <c r="M21" s="73" t="s">
        <v>42</v>
      </c>
      <c r="N21" s="75"/>
      <c r="O21" s="74"/>
      <c r="P21" s="20"/>
      <c r="Q21" s="22"/>
      <c r="R21" s="21" t="s">
        <v>25</v>
      </c>
      <c r="S21" s="21" t="s">
        <v>22</v>
      </c>
      <c r="T21" s="21" t="s">
        <v>5</v>
      </c>
      <c r="U21" s="21" t="s">
        <v>42</v>
      </c>
      <c r="V21" s="22"/>
      <c r="W21" s="23"/>
      <c r="Y21" s="15" t="str">
        <f t="shared" si="0"/>
        <v>[Risk-free-FS-PoD-and-CoD-31-March-2022_PD_Cod.xlsx]ISK!C10</v>
      </c>
      <c r="Z21" s="15" t="str">
        <f t="shared" si="0"/>
        <v>[Risk-free-FS-PoD-and-CoD-31-March-2022_PD_Cod.xlsx]GBP!C10</v>
      </c>
      <c r="AA21" s="15" t="str">
        <f t="shared" si="0"/>
        <v>[Risk-free-FS-PoD-and-CoD-31-March-2022_PD_Cod.xlsx]HKD!C10</v>
      </c>
      <c r="AB21" s="15" t="str">
        <f t="shared" si="0"/>
        <v>[Risk-free-FS-PoD-and-CoD-31-March-2022_PD_Cod.xlsx]ZAR!C10</v>
      </c>
      <c r="AC21" s="15" t="str">
        <f t="shared" si="0"/>
        <v>[Risk-free-FS-PoD-and-CoD-31-March-2022_PD_Cod.xlsx]!C10</v>
      </c>
    </row>
    <row r="22" spans="2:32" s="15" customFormat="1" ht="15" customHeight="1" thickBot="1" x14ac:dyDescent="0.4">
      <c r="E22" s="19"/>
      <c r="F22" s="19"/>
      <c r="G22" s="19"/>
      <c r="H22" s="19"/>
      <c r="I22" s="19"/>
      <c r="J22" s="76"/>
      <c r="K22" s="76"/>
      <c r="L22" s="76"/>
      <c r="M22" s="76"/>
      <c r="N22" s="76"/>
      <c r="O22" s="74"/>
      <c r="P22" s="20"/>
      <c r="Q22" s="22"/>
      <c r="R22" s="22"/>
      <c r="S22" s="22"/>
      <c r="T22" s="22"/>
      <c r="U22" s="22"/>
      <c r="V22" s="22"/>
      <c r="W22" s="23"/>
      <c r="Y22" s="15" t="str">
        <f t="shared" si="0"/>
        <v>[Risk-free-FS-PoD-and-CoD-31-March-2022_PD_Cod.xlsx]!C10</v>
      </c>
      <c r="Z22" s="15" t="str">
        <f t="shared" si="0"/>
        <v>[Risk-free-FS-PoD-and-CoD-31-March-2022_PD_Cod.xlsx]!C10</v>
      </c>
      <c r="AA22" s="15" t="str">
        <f t="shared" si="0"/>
        <v>[Risk-free-FS-PoD-and-CoD-31-March-2022_PD_Cod.xlsx]!C10</v>
      </c>
      <c r="AB22" s="15" t="str">
        <f t="shared" si="0"/>
        <v>[Risk-free-FS-PoD-and-CoD-31-March-2022_PD_Cod.xlsx]!C10</v>
      </c>
      <c r="AC22" s="15" t="str">
        <f t="shared" si="0"/>
        <v>[Risk-free-FS-PoD-and-CoD-31-March-2022_PD_Cod.xlsx]!C10</v>
      </c>
    </row>
    <row r="23" spans="2:32" s="15" customFormat="1" ht="15" customHeight="1" x14ac:dyDescent="0.35">
      <c r="B23" s="176" t="s">
        <v>158</v>
      </c>
      <c r="C23" s="177"/>
      <c r="D23" s="178"/>
      <c r="E23" s="19"/>
      <c r="F23" s="19"/>
      <c r="G23" s="19"/>
      <c r="H23" s="19"/>
      <c r="I23" s="19"/>
      <c r="J23" s="76"/>
      <c r="K23" s="76"/>
      <c r="L23" s="76"/>
      <c r="M23" s="76"/>
      <c r="N23" s="76"/>
      <c r="O23" s="76"/>
      <c r="P23" s="19"/>
      <c r="Q23" s="19"/>
      <c r="R23" s="19"/>
      <c r="S23" s="19"/>
      <c r="T23" s="19"/>
      <c r="U23" s="19"/>
      <c r="V23" s="19"/>
      <c r="W23" s="19"/>
      <c r="X23" s="19"/>
      <c r="Y23" s="19"/>
      <c r="Z23" s="19"/>
      <c r="AA23" s="19"/>
      <c r="AB23" s="19"/>
      <c r="AC23" s="19"/>
      <c r="AD23" s="19"/>
    </row>
    <row r="24" spans="2:32" s="15" customFormat="1" ht="15.65" customHeight="1" x14ac:dyDescent="0.35">
      <c r="B24" s="179"/>
      <c r="C24" s="180"/>
      <c r="D24" s="181"/>
      <c r="E24" s="19"/>
      <c r="F24" s="19"/>
      <c r="G24" s="19"/>
      <c r="H24" s="19"/>
      <c r="I24" s="19"/>
      <c r="J24" s="182" t="s">
        <v>201</v>
      </c>
      <c r="K24" s="182"/>
      <c r="L24" s="182"/>
      <c r="M24" s="182"/>
      <c r="N24" s="182"/>
      <c r="O24" s="182"/>
      <c r="P24" s="24"/>
      <c r="Q24" s="24"/>
      <c r="R24" s="22"/>
      <c r="S24" s="22"/>
      <c r="T24" s="22"/>
      <c r="U24" s="22"/>
      <c r="V24" s="22"/>
      <c r="W24" s="23"/>
      <c r="Y24" s="15" t="str">
        <f>"["&amp;$R$13&amp;"]"&amp;R24&amp;"!"&amp;$V$13</f>
        <v>[Risk-free-FS-PoD-and-CoD-31-March-2022_PD_Cod.xlsx]!C10</v>
      </c>
      <c r="Z24" s="15" t="str">
        <f>"["&amp;$R$13&amp;"]"&amp;S24&amp;"!"&amp;$V$13</f>
        <v>[Risk-free-FS-PoD-and-CoD-31-March-2022_PD_Cod.xlsx]!C10</v>
      </c>
      <c r="AA24" s="15" t="str">
        <f>"["&amp;$R$13&amp;"]"&amp;T24&amp;"!"&amp;$V$13</f>
        <v>[Risk-free-FS-PoD-and-CoD-31-March-2022_PD_Cod.xlsx]!C10</v>
      </c>
      <c r="AB24" s="15" t="str">
        <f>"["&amp;$R$13&amp;"]"&amp;U24&amp;"!"&amp;$V$13</f>
        <v>[Risk-free-FS-PoD-and-CoD-31-March-2022_PD_Cod.xlsx]!C10</v>
      </c>
    </row>
    <row r="25" spans="2:32" s="15" customFormat="1" ht="15.65" customHeight="1" x14ac:dyDescent="0.35">
      <c r="B25" s="179"/>
      <c r="C25" s="180"/>
      <c r="D25" s="181"/>
      <c r="J25" s="182"/>
      <c r="K25" s="182"/>
      <c r="L25" s="182"/>
      <c r="M25" s="182"/>
      <c r="N25" s="182"/>
      <c r="O25" s="182"/>
      <c r="P25" s="24"/>
      <c r="Q25" s="24"/>
      <c r="R25" s="25"/>
      <c r="S25" s="25"/>
      <c r="T25" s="25"/>
      <c r="U25" s="25"/>
      <c r="V25" s="25"/>
      <c r="W25" s="23"/>
    </row>
    <row r="26" spans="2:32" s="15" customFormat="1" ht="15.65" customHeight="1" thickBot="1" x14ac:dyDescent="0.4">
      <c r="J26" s="182"/>
      <c r="K26" s="182"/>
      <c r="L26" s="182"/>
      <c r="M26" s="182"/>
      <c r="N26" s="182"/>
      <c r="O26" s="182"/>
      <c r="R26" s="25"/>
      <c r="S26" s="25"/>
      <c r="T26" s="25"/>
      <c r="U26" s="25"/>
      <c r="V26" s="25"/>
      <c r="W26" s="23"/>
    </row>
    <row r="27" spans="2:32" s="15" customFormat="1" ht="15.65" customHeight="1" x14ac:dyDescent="0.35">
      <c r="B27" s="176" t="s">
        <v>159</v>
      </c>
      <c r="C27" s="177"/>
      <c r="D27" s="178"/>
      <c r="J27" s="182"/>
      <c r="K27" s="182"/>
      <c r="L27" s="182"/>
      <c r="M27" s="182"/>
      <c r="N27" s="182"/>
      <c r="O27" s="182"/>
      <c r="P27" s="24"/>
      <c r="Q27" s="24"/>
      <c r="R27" s="25"/>
      <c r="S27" s="25"/>
      <c r="T27" s="25"/>
      <c r="U27" s="25"/>
      <c r="V27" s="25"/>
      <c r="W27" s="23"/>
    </row>
    <row r="28" spans="2:32" s="15" customFormat="1" ht="15.65" customHeight="1" x14ac:dyDescent="0.35">
      <c r="B28" s="179"/>
      <c r="C28" s="180"/>
      <c r="D28" s="181"/>
      <c r="E28" s="26"/>
      <c r="F28" s="26"/>
      <c r="G28" s="26"/>
      <c r="H28" s="26"/>
      <c r="I28" s="26"/>
      <c r="J28" s="77"/>
      <c r="K28" s="77"/>
      <c r="L28" s="77"/>
      <c r="M28" s="77"/>
      <c r="N28" s="77"/>
      <c r="O28" s="77"/>
      <c r="P28" s="24"/>
      <c r="Q28" s="24"/>
      <c r="R28" s="25"/>
      <c r="S28" s="25"/>
      <c r="T28" s="25"/>
      <c r="U28" s="25"/>
      <c r="V28" s="25"/>
      <c r="W28" s="23"/>
    </row>
    <row r="29" spans="2:32" s="15" customFormat="1" ht="15" customHeight="1" x14ac:dyDescent="0.35">
      <c r="B29" s="179"/>
      <c r="C29" s="180"/>
      <c r="D29" s="181"/>
      <c r="E29" s="26"/>
      <c r="F29" s="26"/>
      <c r="G29" s="26"/>
      <c r="H29" s="26"/>
      <c r="I29" s="26"/>
      <c r="J29" s="183" t="s">
        <v>161</v>
      </c>
      <c r="K29" s="183"/>
      <c r="L29" s="183"/>
      <c r="M29" s="183"/>
      <c r="N29" s="183"/>
      <c r="O29" s="183"/>
      <c r="P29" s="26"/>
      <c r="Q29" s="26"/>
      <c r="R29" s="26"/>
      <c r="S29" s="26"/>
      <c r="T29" s="26"/>
      <c r="U29" s="26"/>
      <c r="V29" s="26"/>
      <c r="W29" s="26"/>
      <c r="X29" s="26"/>
      <c r="Y29" s="26"/>
      <c r="Z29" s="26"/>
      <c r="AA29" s="26"/>
      <c r="AB29" s="26"/>
      <c r="AC29" s="26"/>
      <c r="AD29" s="26"/>
      <c r="AE29" s="26"/>
      <c r="AF29" s="26"/>
    </row>
    <row r="30" spans="2:32" s="15" customFormat="1" ht="15" customHeight="1" x14ac:dyDescent="0.35">
      <c r="J30" s="27"/>
      <c r="K30" s="27"/>
      <c r="L30" s="27"/>
      <c r="M30" s="27"/>
      <c r="N30" s="27"/>
      <c r="O30" s="27"/>
      <c r="P30" s="27"/>
    </row>
    <row r="31" spans="2:32" ht="14.5" hidden="1" x14ac:dyDescent="0.35">
      <c r="U31" s="28" t="s">
        <v>42</v>
      </c>
    </row>
    <row r="32" spans="2:32" ht="14.5" hidden="1" x14ac:dyDescent="0.35">
      <c r="U32" s="28" t="s">
        <v>46</v>
      </c>
    </row>
    <row r="33" ht="14.5" hidden="1" x14ac:dyDescent="0.35"/>
    <row r="34" ht="14.5" hidden="1" x14ac:dyDescent="0.35"/>
    <row r="35" ht="14.5" hidden="1" x14ac:dyDescent="0.35"/>
    <row r="36" ht="14.5" hidden="1" x14ac:dyDescent="0.35"/>
    <row r="37" ht="14.5" hidden="1" x14ac:dyDescent="0.35"/>
    <row r="38" ht="14.5" hidden="1" x14ac:dyDescent="0.35"/>
    <row r="39" ht="14.5" hidden="1" x14ac:dyDescent="0.35"/>
    <row r="40" ht="14.5" hidden="1" x14ac:dyDescent="0.35"/>
    <row r="41" ht="14.5" hidden="1" x14ac:dyDescent="0.35"/>
    <row r="42" ht="14.5" hidden="1" x14ac:dyDescent="0.35"/>
    <row r="43" ht="14.5" hidden="1" x14ac:dyDescent="0.35"/>
    <row r="44" ht="14.5" hidden="1" x14ac:dyDescent="0.35"/>
    <row r="45" ht="14.5" hidden="1" x14ac:dyDescent="0.35"/>
    <row r="46" ht="14.5" hidden="1" x14ac:dyDescent="0.35"/>
    <row r="47" ht="14.5" hidden="1" x14ac:dyDescent="0.35"/>
    <row r="48" ht="14.5" hidden="1" x14ac:dyDescent="0.35"/>
    <row r="49" ht="14.5" hidden="1" x14ac:dyDescent="0.35"/>
    <row r="50" ht="14.5" hidden="1" x14ac:dyDescent="0.35"/>
    <row r="51" ht="14.5" hidden="1" x14ac:dyDescent="0.35"/>
    <row r="52" ht="14.5" hidden="1" x14ac:dyDescent="0.35"/>
    <row r="53" ht="14.5" hidden="1" x14ac:dyDescent="0.35"/>
    <row r="54" ht="14.5" hidden="1" x14ac:dyDescent="0.35"/>
    <row r="55" ht="14.5" hidden="1" x14ac:dyDescent="0.35"/>
    <row r="56" ht="14.5" hidden="1" x14ac:dyDescent="0.35"/>
    <row r="57" ht="14.5" hidden="1" x14ac:dyDescent="0.35"/>
    <row r="58" ht="14.5" hidden="1" x14ac:dyDescent="0.35"/>
    <row r="59" ht="14.5" hidden="1" x14ac:dyDescent="0.35"/>
    <row r="60" ht="14.5" hidden="1" x14ac:dyDescent="0.35"/>
    <row r="61" ht="14.5" hidden="1" x14ac:dyDescent="0.35"/>
    <row r="62" ht="14.5" hidden="1" x14ac:dyDescent="0.35"/>
    <row r="63" ht="14.5" hidden="1" x14ac:dyDescent="0.35"/>
    <row r="64" ht="14.5" hidden="1" x14ac:dyDescent="0.35"/>
    <row r="65" ht="14.5" hidden="1" x14ac:dyDescent="0.35"/>
    <row r="66" ht="14.5" hidden="1" x14ac:dyDescent="0.35"/>
    <row r="67" ht="14.5" hidden="1" x14ac:dyDescent="0.35"/>
    <row r="68" ht="14.5" hidden="1" x14ac:dyDescent="0.35"/>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42"/>
      <c r="AO46" s="42"/>
      <c r="AP46" s="42"/>
      <c r="AQ46" s="42"/>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42"/>
      <c r="AO47" s="42"/>
      <c r="AP47" s="42"/>
      <c r="AQ47" s="42"/>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42"/>
      <c r="AO48" s="42"/>
      <c r="AP48" s="42"/>
      <c r="AQ48" s="42"/>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t="s">
        <v>169</v>
      </c>
      <c r="AO6" s="200"/>
      <c r="AP6" s="200"/>
      <c r="AQ6" s="201"/>
      <c r="AR6" s="42"/>
      <c r="AS6" s="42"/>
      <c r="AT6" s="42"/>
      <c r="AU6" s="42"/>
      <c r="AV6" s="42"/>
      <c r="AW6" s="42"/>
      <c r="AX6" s="42"/>
      <c r="AY6" s="42"/>
      <c r="AZ6" s="42"/>
    </row>
    <row r="7" spans="1:52" ht="15.5" x14ac:dyDescent="0.35">
      <c r="A7" s="42"/>
      <c r="B7" s="138"/>
      <c r="C7" s="140" t="s">
        <v>165</v>
      </c>
      <c r="D7" s="42"/>
      <c r="E7" s="42"/>
      <c r="F7" s="42"/>
      <c r="G7" s="42"/>
      <c r="H7" s="42"/>
      <c r="I7" s="42"/>
      <c r="J7" s="42"/>
      <c r="K7" s="42"/>
      <c r="L7" s="42"/>
      <c r="M7" s="140" t="s">
        <v>166</v>
      </c>
      <c r="N7" s="42"/>
      <c r="O7" s="42"/>
      <c r="P7" s="42"/>
      <c r="Q7" s="42"/>
      <c r="R7" s="42"/>
      <c r="S7" s="42"/>
      <c r="T7" s="42"/>
      <c r="U7" s="42"/>
      <c r="V7" s="42"/>
      <c r="W7" s="140" t="s">
        <v>167</v>
      </c>
      <c r="X7" s="42"/>
      <c r="Y7" s="42"/>
      <c r="Z7" s="42"/>
      <c r="AA7" s="42"/>
      <c r="AB7" s="42"/>
      <c r="AC7" s="42"/>
      <c r="AD7" s="42"/>
      <c r="AE7" s="42"/>
      <c r="AF7" s="42"/>
      <c r="AG7" s="140" t="s">
        <v>168</v>
      </c>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t="s">
        <v>117</v>
      </c>
      <c r="G9" s="42"/>
      <c r="H9" s="42"/>
      <c r="I9" s="42"/>
      <c r="J9" s="42"/>
      <c r="K9" s="42"/>
      <c r="L9" s="42"/>
      <c r="M9" s="42"/>
      <c r="N9" s="42"/>
      <c r="O9" s="42"/>
      <c r="P9" s="141" t="s">
        <v>117</v>
      </c>
      <c r="Q9" s="42"/>
      <c r="R9" s="42"/>
      <c r="S9" s="42"/>
      <c r="T9" s="42"/>
      <c r="U9" s="42"/>
      <c r="V9" s="42"/>
      <c r="W9" s="42"/>
      <c r="X9" s="42"/>
      <c r="Y9" s="42"/>
      <c r="Z9" s="141" t="s">
        <v>117</v>
      </c>
      <c r="AA9" s="42"/>
      <c r="AB9" s="42"/>
      <c r="AC9" s="42"/>
      <c r="AD9" s="42"/>
      <c r="AE9" s="42"/>
      <c r="AF9" s="42"/>
      <c r="AG9" s="42"/>
      <c r="AH9" s="42"/>
      <c r="AI9" s="42"/>
      <c r="AJ9" s="141" t="s">
        <v>117</v>
      </c>
      <c r="AK9" s="42"/>
      <c r="AL9" s="42"/>
      <c r="AM9" s="42"/>
      <c r="AN9" s="42"/>
      <c r="AO9" s="42"/>
      <c r="AP9" s="42"/>
      <c r="AQ9" s="42"/>
      <c r="AR9" s="42"/>
      <c r="AS9" s="42"/>
      <c r="AT9" s="42"/>
      <c r="AU9" s="42"/>
      <c r="AV9" s="42"/>
      <c r="AW9" s="42"/>
      <c r="AX9" s="42"/>
      <c r="AY9" s="42"/>
      <c r="AZ9" s="42"/>
    </row>
    <row r="10" spans="1:52" ht="14.5" thickBot="1" x14ac:dyDescent="0.35">
      <c r="A10" s="42"/>
      <c r="B10" s="142" t="s">
        <v>39</v>
      </c>
      <c r="C10" s="143">
        <v>0</v>
      </c>
      <c r="D10" s="144">
        <v>1</v>
      </c>
      <c r="E10" s="144">
        <v>2</v>
      </c>
      <c r="F10" s="144">
        <v>3</v>
      </c>
      <c r="G10" s="144">
        <v>4</v>
      </c>
      <c r="H10" s="144">
        <v>5</v>
      </c>
      <c r="I10" s="144">
        <v>6</v>
      </c>
      <c r="J10" s="42"/>
      <c r="K10" s="42"/>
      <c r="L10" s="142" t="s">
        <v>39</v>
      </c>
      <c r="M10" s="144">
        <v>0</v>
      </c>
      <c r="N10" s="144">
        <v>1</v>
      </c>
      <c r="O10" s="144">
        <v>2</v>
      </c>
      <c r="P10" s="144">
        <v>3</v>
      </c>
      <c r="Q10" s="144">
        <v>4</v>
      </c>
      <c r="R10" s="144">
        <v>5</v>
      </c>
      <c r="S10" s="144">
        <v>6</v>
      </c>
      <c r="T10" s="42"/>
      <c r="U10" s="42"/>
      <c r="V10" s="142" t="s">
        <v>39</v>
      </c>
      <c r="W10" s="144">
        <v>0</v>
      </c>
      <c r="X10" s="144">
        <v>1</v>
      </c>
      <c r="Y10" s="144">
        <v>2</v>
      </c>
      <c r="Z10" s="144">
        <v>3</v>
      </c>
      <c r="AA10" s="144">
        <v>4</v>
      </c>
      <c r="AB10" s="144">
        <v>5</v>
      </c>
      <c r="AC10" s="144">
        <v>6</v>
      </c>
      <c r="AD10" s="42"/>
      <c r="AE10" s="42"/>
      <c r="AF10" s="142" t="s">
        <v>39</v>
      </c>
      <c r="AG10" s="144">
        <v>0</v>
      </c>
      <c r="AH10" s="144">
        <v>1</v>
      </c>
      <c r="AI10" s="144">
        <v>2</v>
      </c>
      <c r="AJ10" s="144">
        <v>3</v>
      </c>
      <c r="AK10" s="144">
        <v>4</v>
      </c>
      <c r="AL10" s="144">
        <v>5</v>
      </c>
      <c r="AM10" s="144">
        <v>6</v>
      </c>
      <c r="AN10" s="42"/>
      <c r="AO10" s="42"/>
      <c r="AP10" s="42"/>
      <c r="AQ10" s="42"/>
      <c r="AR10" s="42"/>
      <c r="AS10" s="42"/>
      <c r="AT10" s="42"/>
      <c r="AU10" s="42"/>
      <c r="AV10" s="42"/>
      <c r="AW10" s="42"/>
      <c r="AX10" s="42"/>
      <c r="AY10" s="42"/>
      <c r="AZ10" s="42"/>
    </row>
    <row r="11" spans="1:52" x14ac:dyDescent="0.3">
      <c r="A11" s="141" t="s">
        <v>100</v>
      </c>
      <c r="B11" s="145">
        <v>1</v>
      </c>
      <c r="C11" s="146">
        <v>0</v>
      </c>
      <c r="D11" s="146">
        <v>5.0000000000000001E-4</v>
      </c>
      <c r="E11" s="146">
        <v>8.0000000000000004E-4</v>
      </c>
      <c r="F11" s="146">
        <v>2.0999999999999999E-3</v>
      </c>
      <c r="G11" s="146">
        <v>8.3999999999999995E-3</v>
      </c>
      <c r="H11" s="146">
        <v>3.3099999999999997E-2</v>
      </c>
      <c r="I11" s="146">
        <v>0.15609999999999999</v>
      </c>
      <c r="J11" s="42"/>
      <c r="K11" s="147" t="s">
        <v>100</v>
      </c>
      <c r="L11" s="148">
        <v>1</v>
      </c>
      <c r="M11" s="149">
        <v>0</v>
      </c>
      <c r="N11" s="149">
        <v>0.03</v>
      </c>
      <c r="O11" s="149">
        <v>0.06</v>
      </c>
      <c r="P11" s="149">
        <v>0.15</v>
      </c>
      <c r="Q11" s="149">
        <v>0.59</v>
      </c>
      <c r="R11" s="149">
        <v>2.37</v>
      </c>
      <c r="S11" s="149">
        <v>12.23</v>
      </c>
      <c r="T11" s="42"/>
      <c r="U11" s="147" t="s">
        <v>100</v>
      </c>
      <c r="V11" s="148">
        <v>1</v>
      </c>
      <c r="W11" s="149">
        <v>0.06</v>
      </c>
      <c r="X11" s="149">
        <v>0.19</v>
      </c>
      <c r="Y11" s="149">
        <v>0.43</v>
      </c>
      <c r="Z11" s="149">
        <v>1.1200000000000001</v>
      </c>
      <c r="AA11" s="149">
        <v>2.2400000000000002</v>
      </c>
      <c r="AB11" s="149">
        <v>5.22</v>
      </c>
      <c r="AC11" s="149">
        <v>12.23</v>
      </c>
      <c r="AD11" s="42"/>
      <c r="AE11" s="147" t="s">
        <v>100</v>
      </c>
      <c r="AF11" s="148">
        <v>1</v>
      </c>
      <c r="AG11" s="149">
        <v>0</v>
      </c>
      <c r="AH11" s="149">
        <v>0</v>
      </c>
      <c r="AI11" s="149">
        <v>0</v>
      </c>
      <c r="AJ11" s="149">
        <v>0</v>
      </c>
      <c r="AK11" s="149">
        <v>0</v>
      </c>
      <c r="AL11" s="149">
        <v>0</v>
      </c>
      <c r="AM11" s="149">
        <v>0</v>
      </c>
      <c r="AN11" s="42"/>
      <c r="AO11" s="42"/>
      <c r="AP11" s="42"/>
      <c r="AQ11" s="42"/>
      <c r="AR11" s="42"/>
      <c r="AS11" s="42"/>
      <c r="AT11" s="42"/>
      <c r="AU11" s="42"/>
      <c r="AV11" s="42"/>
      <c r="AW11" s="42"/>
      <c r="AX11" s="42"/>
      <c r="AY11" s="42"/>
      <c r="AZ11" s="42"/>
    </row>
    <row r="12" spans="1:52" x14ac:dyDescent="0.3">
      <c r="A12" s="42"/>
      <c r="B12" s="150">
        <v>2</v>
      </c>
      <c r="C12" s="151">
        <v>2.9553999999999995E-4</v>
      </c>
      <c r="D12" s="151">
        <v>1.05477E-3</v>
      </c>
      <c r="E12" s="151">
        <v>1.68009E-3</v>
      </c>
      <c r="F12" s="151">
        <v>4.55939E-3</v>
      </c>
      <c r="G12" s="151">
        <v>1.8617039999999998E-2</v>
      </c>
      <c r="H12" s="151">
        <v>6.6354349999999993E-2</v>
      </c>
      <c r="I12" s="151">
        <v>0.25340003999999999</v>
      </c>
      <c r="J12" s="42"/>
      <c r="K12" s="42"/>
      <c r="L12" s="150">
        <v>2</v>
      </c>
      <c r="M12" s="152">
        <v>0.01</v>
      </c>
      <c r="N12" s="152">
        <v>0.04</v>
      </c>
      <c r="O12" s="152">
        <v>0.06</v>
      </c>
      <c r="P12" s="152">
        <v>0.16</v>
      </c>
      <c r="Q12" s="152">
        <v>0.65</v>
      </c>
      <c r="R12" s="152">
        <v>2.36</v>
      </c>
      <c r="S12" s="152">
        <v>9.8699999999999992</v>
      </c>
      <c r="T12" s="42"/>
      <c r="U12" s="42"/>
      <c r="V12" s="150">
        <v>2</v>
      </c>
      <c r="W12" s="152">
        <v>0.06</v>
      </c>
      <c r="X12" s="152">
        <v>0.19</v>
      </c>
      <c r="Y12" s="152">
        <v>0.43</v>
      </c>
      <c r="Z12" s="152">
        <v>1.1200000000000001</v>
      </c>
      <c r="AA12" s="152">
        <v>2.2400000000000002</v>
      </c>
      <c r="AB12" s="152">
        <v>5.22</v>
      </c>
      <c r="AC12" s="152">
        <v>9.8699999999999992</v>
      </c>
      <c r="AD12" s="42"/>
      <c r="AE12" s="42"/>
      <c r="AF12" s="150">
        <v>2</v>
      </c>
      <c r="AG12" s="152">
        <v>0</v>
      </c>
      <c r="AH12" s="152">
        <v>0.01</v>
      </c>
      <c r="AI12" s="152">
        <v>0.01</v>
      </c>
      <c r="AJ12" s="152">
        <v>0.01</v>
      </c>
      <c r="AK12" s="152">
        <v>0</v>
      </c>
      <c r="AL12" s="152">
        <v>0</v>
      </c>
      <c r="AM12" s="152">
        <v>0</v>
      </c>
      <c r="AN12" s="42"/>
      <c r="AO12" s="42"/>
      <c r="AP12" s="42"/>
      <c r="AQ12" s="42"/>
      <c r="AR12" s="42"/>
      <c r="AS12" s="42"/>
      <c r="AT12" s="42"/>
      <c r="AU12" s="42"/>
      <c r="AV12" s="42"/>
      <c r="AW12" s="42"/>
      <c r="AX12" s="42"/>
      <c r="AY12" s="42"/>
      <c r="AZ12" s="42"/>
    </row>
    <row r="13" spans="1:52" x14ac:dyDescent="0.3">
      <c r="A13" s="42"/>
      <c r="B13" s="150">
        <v>3</v>
      </c>
      <c r="C13" s="151">
        <v>7.7859182899999997E-4</v>
      </c>
      <c r="D13" s="151">
        <v>1.6629226009999998E-3</v>
      </c>
      <c r="E13" s="151">
        <v>2.6459400530000005E-3</v>
      </c>
      <c r="F13" s="151">
        <v>7.3458442359999989E-3</v>
      </c>
      <c r="G13" s="151">
        <v>3.0057508165999995E-2</v>
      </c>
      <c r="H13" s="151">
        <v>9.8267468214999987E-2</v>
      </c>
      <c r="I13" s="151">
        <v>0.31748440173299997</v>
      </c>
      <c r="J13" s="42"/>
      <c r="K13" s="42"/>
      <c r="L13" s="150">
        <v>3</v>
      </c>
      <c r="M13" s="152">
        <v>0.02</v>
      </c>
      <c r="N13" s="152">
        <v>0.04</v>
      </c>
      <c r="O13" s="152">
        <v>0.06</v>
      </c>
      <c r="P13" s="152">
        <v>0.17</v>
      </c>
      <c r="Q13" s="152">
        <v>0.7</v>
      </c>
      <c r="R13" s="152">
        <v>2.31</v>
      </c>
      <c r="S13" s="152">
        <v>8.0399999999999991</v>
      </c>
      <c r="T13" s="42"/>
      <c r="U13" s="42"/>
      <c r="V13" s="150">
        <v>3</v>
      </c>
      <c r="W13" s="152">
        <v>7.0000000000000007E-2</v>
      </c>
      <c r="X13" s="152">
        <v>0.22</v>
      </c>
      <c r="Y13" s="152">
        <v>0.44</v>
      </c>
      <c r="Z13" s="152">
        <v>1.06</v>
      </c>
      <c r="AA13" s="152">
        <v>2.21</v>
      </c>
      <c r="AB13" s="152">
        <v>5.19</v>
      </c>
      <c r="AC13" s="152">
        <v>8.0399999999999991</v>
      </c>
      <c r="AD13" s="42"/>
      <c r="AE13" s="42"/>
      <c r="AF13" s="150">
        <v>3</v>
      </c>
      <c r="AG13" s="152">
        <v>0</v>
      </c>
      <c r="AH13" s="152">
        <v>0.01</v>
      </c>
      <c r="AI13" s="152">
        <v>0.02</v>
      </c>
      <c r="AJ13" s="152">
        <v>0.02</v>
      </c>
      <c r="AK13" s="152">
        <v>0</v>
      </c>
      <c r="AL13" s="152">
        <v>0</v>
      </c>
      <c r="AM13" s="152">
        <v>0</v>
      </c>
      <c r="AN13" s="42"/>
      <c r="AO13" s="42"/>
      <c r="AP13" s="42"/>
      <c r="AQ13" s="42"/>
      <c r="AR13" s="42"/>
      <c r="AS13" s="42"/>
      <c r="AT13" s="42"/>
      <c r="AU13" s="42"/>
      <c r="AV13" s="42"/>
      <c r="AW13" s="42"/>
      <c r="AX13" s="42"/>
      <c r="AY13" s="42"/>
      <c r="AZ13" s="42"/>
    </row>
    <row r="14" spans="1:52" x14ac:dyDescent="0.3">
      <c r="A14" s="42"/>
      <c r="B14" s="150">
        <v>4</v>
      </c>
      <c r="C14" s="151">
        <v>1.3873620042862999E-3</v>
      </c>
      <c r="D14" s="151">
        <v>2.3250511839962001E-3</v>
      </c>
      <c r="E14" s="151">
        <v>3.7026996724336004E-3</v>
      </c>
      <c r="F14" s="151">
        <v>1.0433843582829998E-2</v>
      </c>
      <c r="G14" s="151">
        <v>4.2276703846943695E-2</v>
      </c>
      <c r="H14" s="151">
        <v>0.12821798177440297</v>
      </c>
      <c r="I14" s="151">
        <v>0.36242414824281599</v>
      </c>
      <c r="J14" s="42"/>
      <c r="K14" s="42"/>
      <c r="L14" s="150">
        <v>4</v>
      </c>
      <c r="M14" s="152">
        <v>0.02</v>
      </c>
      <c r="N14" s="152">
        <v>0.04</v>
      </c>
      <c r="O14" s="152">
        <v>7.0000000000000007E-2</v>
      </c>
      <c r="P14" s="152">
        <v>0.18</v>
      </c>
      <c r="Q14" s="152">
        <v>0.73</v>
      </c>
      <c r="R14" s="152">
        <v>2.23</v>
      </c>
      <c r="S14" s="152">
        <v>6.65</v>
      </c>
      <c r="T14" s="42"/>
      <c r="U14" s="42"/>
      <c r="V14" s="150">
        <v>4</v>
      </c>
      <c r="W14" s="152">
        <v>0.09</v>
      </c>
      <c r="X14" s="152">
        <v>0.24</v>
      </c>
      <c r="Y14" s="152">
        <v>0.46</v>
      </c>
      <c r="Z14" s="152">
        <v>1.0900000000000001</v>
      </c>
      <c r="AA14" s="152">
        <v>2.2000000000000002</v>
      </c>
      <c r="AB14" s="152">
        <v>5.18</v>
      </c>
      <c r="AC14" s="152">
        <v>6.65</v>
      </c>
      <c r="AD14" s="42"/>
      <c r="AE14" s="42"/>
      <c r="AF14" s="150">
        <v>4</v>
      </c>
      <c r="AG14" s="152">
        <v>0</v>
      </c>
      <c r="AH14" s="152">
        <v>0.02</v>
      </c>
      <c r="AI14" s="152">
        <v>0.04</v>
      </c>
      <c r="AJ14" s="152">
        <v>0.03</v>
      </c>
      <c r="AK14" s="152">
        <v>0.01</v>
      </c>
      <c r="AL14" s="152">
        <v>0</v>
      </c>
      <c r="AM14" s="152">
        <v>0</v>
      </c>
      <c r="AN14" s="42"/>
      <c r="AO14" s="42"/>
      <c r="AP14" s="42"/>
      <c r="AQ14" s="42"/>
      <c r="AR14" s="42"/>
      <c r="AS14" s="42"/>
      <c r="AT14" s="42"/>
      <c r="AU14" s="42"/>
      <c r="AV14" s="42"/>
      <c r="AW14" s="42"/>
      <c r="AX14" s="42"/>
      <c r="AY14" s="42"/>
      <c r="AZ14" s="42"/>
    </row>
    <row r="15" spans="1:52" x14ac:dyDescent="0.3">
      <c r="A15" s="42"/>
      <c r="B15" s="150">
        <v>5</v>
      </c>
      <c r="C15" s="151">
        <v>2.0860269355678267E-3</v>
      </c>
      <c r="D15" s="151">
        <v>3.0428711090068092E-3</v>
      </c>
      <c r="E15" s="151">
        <v>4.8548070573567522E-3</v>
      </c>
      <c r="F15" s="151">
        <v>1.3799531308988103E-2</v>
      </c>
      <c r="G15" s="151">
        <v>5.4942162550045262E-2</v>
      </c>
      <c r="H15" s="151">
        <v>0.15602684268614761</v>
      </c>
      <c r="I15" s="151">
        <v>0.39601102169838187</v>
      </c>
      <c r="J15" s="42"/>
      <c r="K15" s="42"/>
      <c r="L15" s="150">
        <v>5</v>
      </c>
      <c r="M15" s="152">
        <v>0.03</v>
      </c>
      <c r="N15" s="152">
        <v>0.04</v>
      </c>
      <c r="O15" s="152">
        <v>7.0000000000000007E-2</v>
      </c>
      <c r="P15" s="152">
        <v>0.19</v>
      </c>
      <c r="Q15" s="152">
        <v>0.75</v>
      </c>
      <c r="R15" s="152">
        <v>2.14</v>
      </c>
      <c r="S15" s="152">
        <v>5.58</v>
      </c>
      <c r="T15" s="42"/>
      <c r="U15" s="42"/>
      <c r="V15" s="150">
        <v>5</v>
      </c>
      <c r="W15" s="152">
        <v>0.1</v>
      </c>
      <c r="X15" s="152">
        <v>0.26</v>
      </c>
      <c r="Y15" s="152">
        <v>0.51</v>
      </c>
      <c r="Z15" s="152">
        <v>1.1200000000000001</v>
      </c>
      <c r="AA15" s="152">
        <v>2.2000000000000002</v>
      </c>
      <c r="AB15" s="152">
        <v>5.18</v>
      </c>
      <c r="AC15" s="152">
        <v>5.58</v>
      </c>
      <c r="AD15" s="42"/>
      <c r="AE15" s="42"/>
      <c r="AF15" s="150">
        <v>5</v>
      </c>
      <c r="AG15" s="152">
        <v>0.01</v>
      </c>
      <c r="AH15" s="152">
        <v>0.03</v>
      </c>
      <c r="AI15" s="152">
        <v>0.05</v>
      </c>
      <c r="AJ15" s="152">
        <v>0.04</v>
      </c>
      <c r="AK15" s="152">
        <v>0.02</v>
      </c>
      <c r="AL15" s="152">
        <v>0</v>
      </c>
      <c r="AM15" s="152">
        <v>0</v>
      </c>
      <c r="AN15" s="42"/>
      <c r="AO15" s="42"/>
      <c r="AP15" s="42"/>
      <c r="AQ15" s="42"/>
      <c r="AR15" s="42"/>
      <c r="AS15" s="42"/>
      <c r="AT15" s="42"/>
      <c r="AU15" s="42"/>
      <c r="AV15" s="42"/>
      <c r="AW15" s="42"/>
      <c r="AX15" s="42"/>
      <c r="AY15" s="42"/>
      <c r="AZ15" s="42"/>
    </row>
    <row r="16" spans="1:52" x14ac:dyDescent="0.3">
      <c r="A16" s="42"/>
      <c r="B16" s="150">
        <v>6</v>
      </c>
      <c r="C16" s="151">
        <v>2.8535780463887447E-3</v>
      </c>
      <c r="D16" s="151">
        <v>3.8187085361521527E-3</v>
      </c>
      <c r="E16" s="151">
        <v>6.1058665178187936E-3</v>
      </c>
      <c r="F16" s="151">
        <v>1.7418870192966045E-2</v>
      </c>
      <c r="G16" s="151">
        <v>6.7806508534443088E-2</v>
      </c>
      <c r="H16" s="151">
        <v>0.18172919478695646</v>
      </c>
      <c r="I16" s="151">
        <v>0.4226030722647981</v>
      </c>
      <c r="J16" s="42"/>
      <c r="K16" s="42"/>
      <c r="L16" s="150">
        <v>6</v>
      </c>
      <c r="M16" s="152">
        <v>0.03</v>
      </c>
      <c r="N16" s="152">
        <v>0.04</v>
      </c>
      <c r="O16" s="152">
        <v>7.0000000000000007E-2</v>
      </c>
      <c r="P16" s="152">
        <v>0.2</v>
      </c>
      <c r="Q16" s="152">
        <v>0.77</v>
      </c>
      <c r="R16" s="152">
        <v>2.0299999999999998</v>
      </c>
      <c r="S16" s="152">
        <v>4.76</v>
      </c>
      <c r="T16" s="42"/>
      <c r="U16" s="42"/>
      <c r="V16" s="150">
        <v>6</v>
      </c>
      <c r="W16" s="152">
        <v>0.11</v>
      </c>
      <c r="X16" s="152">
        <v>0.28000000000000003</v>
      </c>
      <c r="Y16" s="152">
        <v>0.55000000000000004</v>
      </c>
      <c r="Z16" s="152">
        <v>1.1599999999999999</v>
      </c>
      <c r="AA16" s="152">
        <v>2.2000000000000002</v>
      </c>
      <c r="AB16" s="152">
        <v>5.18</v>
      </c>
      <c r="AC16" s="152">
        <v>5.18</v>
      </c>
      <c r="AD16" s="42"/>
      <c r="AE16" s="42"/>
      <c r="AF16" s="150">
        <v>6</v>
      </c>
      <c r="AG16" s="152">
        <v>0.01</v>
      </c>
      <c r="AH16" s="152">
        <v>0.03</v>
      </c>
      <c r="AI16" s="152">
        <v>0.06</v>
      </c>
      <c r="AJ16" s="152">
        <v>0.06</v>
      </c>
      <c r="AK16" s="152">
        <v>0.05</v>
      </c>
      <c r="AL16" s="152">
        <v>0</v>
      </c>
      <c r="AM16" s="152">
        <v>0</v>
      </c>
      <c r="AN16" s="42"/>
      <c r="AO16" s="42"/>
      <c r="AP16" s="42"/>
      <c r="AQ16" s="42"/>
      <c r="AR16" s="42"/>
      <c r="AS16" s="42"/>
      <c r="AT16" s="42"/>
      <c r="AU16" s="42"/>
      <c r="AV16" s="42"/>
      <c r="AW16" s="42"/>
      <c r="AX16" s="42"/>
      <c r="AY16" s="42"/>
      <c r="AZ16" s="42"/>
    </row>
    <row r="17" spans="1:52" x14ac:dyDescent="0.3">
      <c r="A17" s="42"/>
      <c r="B17" s="150">
        <v>7</v>
      </c>
      <c r="C17" s="151">
        <v>3.6776347030654977E-3</v>
      </c>
      <c r="D17" s="151">
        <v>4.6551831121669609E-3</v>
      </c>
      <c r="E17" s="151">
        <v>7.4585894761654316E-3</v>
      </c>
      <c r="F17" s="151">
        <v>2.1267319217474767E-2</v>
      </c>
      <c r="G17" s="151">
        <v>8.0687102361581886E-2</v>
      </c>
      <c r="H17" s="151">
        <v>0.20545549053696843</v>
      </c>
      <c r="I17" s="151">
        <v>0.44467352533962723</v>
      </c>
      <c r="J17" s="42"/>
      <c r="K17" s="42"/>
      <c r="L17" s="150">
        <v>7</v>
      </c>
      <c r="M17" s="152">
        <v>0.03</v>
      </c>
      <c r="N17" s="152">
        <v>0.05</v>
      </c>
      <c r="O17" s="152">
        <v>7.0000000000000007E-2</v>
      </c>
      <c r="P17" s="152">
        <v>0.21</v>
      </c>
      <c r="Q17" s="152">
        <v>0.77</v>
      </c>
      <c r="R17" s="152">
        <v>1.93</v>
      </c>
      <c r="S17" s="152">
        <v>4.0999999999999996</v>
      </c>
      <c r="T17" s="42"/>
      <c r="U17" s="42"/>
      <c r="V17" s="150">
        <v>7</v>
      </c>
      <c r="W17" s="152">
        <v>0.12</v>
      </c>
      <c r="X17" s="152">
        <v>0.31</v>
      </c>
      <c r="Y17" s="152">
        <v>0.56999999999999995</v>
      </c>
      <c r="Z17" s="152">
        <v>1.19</v>
      </c>
      <c r="AA17" s="152">
        <v>2.2000000000000002</v>
      </c>
      <c r="AB17" s="152">
        <v>5.18</v>
      </c>
      <c r="AC17" s="152">
        <v>5.18</v>
      </c>
      <c r="AD17" s="42"/>
      <c r="AE17" s="42"/>
      <c r="AF17" s="150">
        <v>7</v>
      </c>
      <c r="AG17" s="152">
        <v>0.02</v>
      </c>
      <c r="AH17" s="152">
        <v>0.04</v>
      </c>
      <c r="AI17" s="152">
        <v>7.0000000000000007E-2</v>
      </c>
      <c r="AJ17" s="152">
        <v>7.0000000000000007E-2</v>
      </c>
      <c r="AK17" s="152">
        <v>7.0000000000000007E-2</v>
      </c>
      <c r="AL17" s="152">
        <v>0</v>
      </c>
      <c r="AM17" s="152">
        <v>0</v>
      </c>
      <c r="AN17" s="42"/>
      <c r="AO17" s="42"/>
      <c r="AP17" s="42"/>
      <c r="AQ17" s="42"/>
      <c r="AR17" s="42"/>
      <c r="AS17" s="42"/>
      <c r="AT17" s="42"/>
      <c r="AU17" s="42"/>
      <c r="AV17" s="42"/>
      <c r="AW17" s="42"/>
      <c r="AX17" s="42"/>
      <c r="AY17" s="42"/>
      <c r="AZ17" s="42"/>
    </row>
    <row r="18" spans="1:52" x14ac:dyDescent="0.3">
      <c r="A18" s="42"/>
      <c r="B18" s="150">
        <v>8</v>
      </c>
      <c r="C18" s="151">
        <v>4.5509732712405906E-3</v>
      </c>
      <c r="D18" s="151">
        <v>5.5550019646329685E-3</v>
      </c>
      <c r="E18" s="151">
        <v>8.9147871756041705E-3</v>
      </c>
      <c r="F18" s="151">
        <v>2.5320130903175222E-2</v>
      </c>
      <c r="G18" s="151">
        <v>9.3450639296167148E-2</v>
      </c>
      <c r="H18" s="151">
        <v>0.22737087210665835</v>
      </c>
      <c r="I18" s="151">
        <v>0.46365518970390718</v>
      </c>
      <c r="J18" s="42"/>
      <c r="K18" s="42"/>
      <c r="L18" s="150">
        <v>8</v>
      </c>
      <c r="M18" s="152">
        <v>0.04</v>
      </c>
      <c r="N18" s="152">
        <v>0.05</v>
      </c>
      <c r="O18" s="152">
        <v>0.08</v>
      </c>
      <c r="P18" s="152">
        <v>0.21</v>
      </c>
      <c r="Q18" s="152">
        <v>0.77</v>
      </c>
      <c r="R18" s="152">
        <v>1.83</v>
      </c>
      <c r="S18" s="152">
        <v>3.58</v>
      </c>
      <c r="T18" s="42"/>
      <c r="U18" s="42"/>
      <c r="V18" s="150">
        <v>8</v>
      </c>
      <c r="W18" s="152">
        <v>0.12</v>
      </c>
      <c r="X18" s="152">
        <v>0.31</v>
      </c>
      <c r="Y18" s="152">
        <v>0.56000000000000005</v>
      </c>
      <c r="Z18" s="152">
        <v>1.18</v>
      </c>
      <c r="AA18" s="152">
        <v>2.2000000000000002</v>
      </c>
      <c r="AB18" s="152">
        <v>5.18</v>
      </c>
      <c r="AC18" s="152">
        <v>5.18</v>
      </c>
      <c r="AD18" s="42"/>
      <c r="AE18" s="42"/>
      <c r="AF18" s="150">
        <v>8</v>
      </c>
      <c r="AG18" s="152">
        <v>0.03</v>
      </c>
      <c r="AH18" s="152">
        <v>0.04</v>
      </c>
      <c r="AI18" s="152">
        <v>0.08</v>
      </c>
      <c r="AJ18" s="152">
        <v>0.08</v>
      </c>
      <c r="AK18" s="152">
        <v>0.1</v>
      </c>
      <c r="AL18" s="152">
        <v>0</v>
      </c>
      <c r="AM18" s="152">
        <v>0</v>
      </c>
      <c r="AN18" s="42"/>
      <c r="AO18" s="42"/>
      <c r="AP18" s="42"/>
      <c r="AQ18" s="42"/>
      <c r="AR18" s="42"/>
      <c r="AS18" s="42"/>
      <c r="AT18" s="42"/>
      <c r="AU18" s="42"/>
      <c r="AV18" s="42"/>
      <c r="AW18" s="42"/>
      <c r="AX18" s="42"/>
      <c r="AY18" s="42"/>
      <c r="AZ18" s="42"/>
    </row>
    <row r="19" spans="1:52" x14ac:dyDescent="0.3">
      <c r="A19" s="42"/>
      <c r="B19" s="150">
        <v>9</v>
      </c>
      <c r="C19" s="151">
        <v>5.4695471386680995E-3</v>
      </c>
      <c r="D19" s="151">
        <v>6.5208204434619365E-3</v>
      </c>
      <c r="E19" s="151">
        <v>1.0475401871190379E-2</v>
      </c>
      <c r="F19" s="151">
        <v>2.9552833323699762E-2</v>
      </c>
      <c r="G19" s="151">
        <v>0.10600141667191086</v>
      </c>
      <c r="H19" s="151">
        <v>0.24764537404424747</v>
      </c>
      <c r="I19" s="151">
        <v>0.48040189310475989</v>
      </c>
      <c r="J19" s="42"/>
      <c r="K19" s="42"/>
      <c r="L19" s="150">
        <v>9</v>
      </c>
      <c r="M19" s="152">
        <v>0.04</v>
      </c>
      <c r="N19" s="152">
        <v>0.05</v>
      </c>
      <c r="O19" s="152">
        <v>0.08</v>
      </c>
      <c r="P19" s="152">
        <v>0.22</v>
      </c>
      <c r="Q19" s="152">
        <v>0.77</v>
      </c>
      <c r="R19" s="152">
        <v>1.73</v>
      </c>
      <c r="S19" s="152">
        <v>3.15</v>
      </c>
      <c r="T19" s="42"/>
      <c r="U19" s="42"/>
      <c r="V19" s="150">
        <v>9</v>
      </c>
      <c r="W19" s="152">
        <v>0.13</v>
      </c>
      <c r="X19" s="152">
        <v>0.32</v>
      </c>
      <c r="Y19" s="152">
        <v>0.56000000000000005</v>
      </c>
      <c r="Z19" s="152">
        <v>1.17</v>
      </c>
      <c r="AA19" s="152">
        <v>2.2000000000000002</v>
      </c>
      <c r="AB19" s="152">
        <v>5.18</v>
      </c>
      <c r="AC19" s="152">
        <v>5.18</v>
      </c>
      <c r="AD19" s="42"/>
      <c r="AE19" s="42"/>
      <c r="AF19" s="150">
        <v>9</v>
      </c>
      <c r="AG19" s="152">
        <v>0.03</v>
      </c>
      <c r="AH19" s="152">
        <v>0.05</v>
      </c>
      <c r="AI19" s="152">
        <v>0.09</v>
      </c>
      <c r="AJ19" s="152">
        <v>0.09</v>
      </c>
      <c r="AK19" s="152">
        <v>0.13</v>
      </c>
      <c r="AL19" s="152">
        <v>0</v>
      </c>
      <c r="AM19" s="152">
        <v>0</v>
      </c>
      <c r="AN19" s="42"/>
      <c r="AO19" s="42"/>
      <c r="AP19" s="42"/>
      <c r="AQ19" s="42"/>
      <c r="AR19" s="42"/>
      <c r="AS19" s="42"/>
      <c r="AT19" s="42"/>
      <c r="AU19" s="42"/>
      <c r="AV19" s="42"/>
      <c r="AW19" s="42"/>
      <c r="AX19" s="42"/>
      <c r="AY19" s="42"/>
      <c r="AZ19" s="42"/>
    </row>
    <row r="20" spans="1:52" x14ac:dyDescent="0.3">
      <c r="A20" s="42"/>
      <c r="B20" s="150">
        <v>10</v>
      </c>
      <c r="C20" s="151">
        <v>6.4313301920863987E-3</v>
      </c>
      <c r="D20" s="151">
        <v>7.5551452523878963E-3</v>
      </c>
      <c r="E20" s="151">
        <v>1.2140564476241547E-2</v>
      </c>
      <c r="F20" s="151">
        <v>3.3941699726383702E-2</v>
      </c>
      <c r="G20" s="151">
        <v>0.11827235576960229</v>
      </c>
      <c r="H20" s="151">
        <v>0.26644022803642275</v>
      </c>
      <c r="I20" s="151">
        <v>0.49544149904743995</v>
      </c>
      <c r="J20" s="42"/>
      <c r="K20" s="42"/>
      <c r="L20" s="150">
        <v>10</v>
      </c>
      <c r="M20" s="152">
        <v>0.04</v>
      </c>
      <c r="N20" s="152">
        <v>0.05</v>
      </c>
      <c r="O20" s="152">
        <v>0.08</v>
      </c>
      <c r="P20" s="152">
        <v>0.22</v>
      </c>
      <c r="Q20" s="152">
        <v>0.76</v>
      </c>
      <c r="R20" s="152">
        <v>1.64</v>
      </c>
      <c r="S20" s="152">
        <v>2.79</v>
      </c>
      <c r="T20" s="42"/>
      <c r="U20" s="42"/>
      <c r="V20" s="150">
        <v>10</v>
      </c>
      <c r="W20" s="152">
        <v>0.13</v>
      </c>
      <c r="X20" s="152">
        <v>0.33</v>
      </c>
      <c r="Y20" s="152">
        <v>0.56999999999999995</v>
      </c>
      <c r="Z20" s="152">
        <v>1.17</v>
      </c>
      <c r="AA20" s="152">
        <v>2.2000000000000002</v>
      </c>
      <c r="AB20" s="152">
        <v>5.18</v>
      </c>
      <c r="AC20" s="152">
        <v>5.18</v>
      </c>
      <c r="AD20" s="42"/>
      <c r="AE20" s="42"/>
      <c r="AF20" s="150">
        <v>10</v>
      </c>
      <c r="AG20" s="152">
        <v>0.04</v>
      </c>
      <c r="AH20" s="152">
        <v>0.06</v>
      </c>
      <c r="AI20" s="152">
        <v>0.1</v>
      </c>
      <c r="AJ20" s="152">
        <v>0.1</v>
      </c>
      <c r="AK20" s="152">
        <v>0.16</v>
      </c>
      <c r="AL20" s="152">
        <v>0</v>
      </c>
      <c r="AM20" s="152">
        <v>0</v>
      </c>
      <c r="AN20" s="42"/>
      <c r="AO20" s="42"/>
      <c r="AP20" s="42"/>
      <c r="AQ20" s="42"/>
      <c r="AR20" s="42"/>
      <c r="AS20" s="42"/>
      <c r="AT20" s="42"/>
      <c r="AU20" s="42"/>
      <c r="AV20" s="42"/>
      <c r="AW20" s="42"/>
      <c r="AX20" s="42"/>
      <c r="AY20" s="42"/>
      <c r="AZ20" s="42"/>
    </row>
    <row r="21" spans="1:52" x14ac:dyDescent="0.3">
      <c r="A21" s="42"/>
      <c r="B21" s="150">
        <v>11</v>
      </c>
      <c r="C21" s="151">
        <v>7.4356193531556558E-3</v>
      </c>
      <c r="D21" s="151">
        <v>8.6602663194660298E-3</v>
      </c>
      <c r="E21" s="151">
        <v>1.3909668731932352E-2</v>
      </c>
      <c r="F21" s="151">
        <v>3.8464128828482623E-2</v>
      </c>
      <c r="G21" s="151">
        <v>0.13021811169005021</v>
      </c>
      <c r="H21" s="151">
        <v>0.28390241534165195</v>
      </c>
      <c r="I21" s="151">
        <v>0.50911532657966063</v>
      </c>
      <c r="J21" s="42"/>
      <c r="K21" s="42"/>
      <c r="L21" s="150">
        <v>11</v>
      </c>
      <c r="M21" s="152">
        <v>0.04</v>
      </c>
      <c r="N21" s="152">
        <v>0.05</v>
      </c>
      <c r="O21" s="152">
        <v>0.09</v>
      </c>
      <c r="P21" s="152">
        <v>0.23</v>
      </c>
      <c r="Q21" s="152">
        <v>0.75</v>
      </c>
      <c r="R21" s="152">
        <v>1.55</v>
      </c>
      <c r="S21" s="152">
        <v>2.4900000000000002</v>
      </c>
      <c r="T21" s="42"/>
      <c r="U21" s="42"/>
      <c r="V21" s="150">
        <v>11</v>
      </c>
      <c r="W21" s="152">
        <v>0.14000000000000001</v>
      </c>
      <c r="X21" s="152">
        <v>0.34</v>
      </c>
      <c r="Y21" s="152">
        <v>0.56999999999999995</v>
      </c>
      <c r="Z21" s="152">
        <v>1.18</v>
      </c>
      <c r="AA21" s="152">
        <v>2.2000000000000002</v>
      </c>
      <c r="AB21" s="152">
        <v>5.18</v>
      </c>
      <c r="AC21" s="152">
        <v>5.18</v>
      </c>
      <c r="AD21" s="42"/>
      <c r="AE21" s="42"/>
      <c r="AF21" s="150">
        <v>11</v>
      </c>
      <c r="AG21" s="152">
        <v>0.05</v>
      </c>
      <c r="AH21" s="152">
        <v>0.06</v>
      </c>
      <c r="AI21" s="152">
        <v>0.11</v>
      </c>
      <c r="AJ21" s="152">
        <v>0.11</v>
      </c>
      <c r="AK21" s="152">
        <v>0.19</v>
      </c>
      <c r="AL21" s="152">
        <v>0</v>
      </c>
      <c r="AM21" s="152">
        <v>0</v>
      </c>
      <c r="AN21" s="42"/>
      <c r="AO21" s="42"/>
      <c r="AP21" s="42"/>
      <c r="AQ21" s="42"/>
      <c r="AR21" s="42"/>
      <c r="AS21" s="42"/>
      <c r="AT21" s="42"/>
      <c r="AU21" s="42"/>
      <c r="AV21" s="42"/>
      <c r="AW21" s="42"/>
      <c r="AX21" s="42"/>
      <c r="AY21" s="42"/>
      <c r="AZ21" s="42"/>
    </row>
    <row r="22" spans="1:52" x14ac:dyDescent="0.3">
      <c r="A22" s="42"/>
      <c r="B22" s="150">
        <v>12</v>
      </c>
      <c r="C22" s="151">
        <v>8.4825966731469898E-3</v>
      </c>
      <c r="D22" s="151">
        <v>9.8382094203678973E-3</v>
      </c>
      <c r="E22" s="151">
        <v>1.5781454177125263E-2</v>
      </c>
      <c r="F22" s="151">
        <v>4.309891677645742E-2</v>
      </c>
      <c r="G22" s="151">
        <v>0.1418097770439142</v>
      </c>
      <c r="H22" s="151">
        <v>0.3001633080775169</v>
      </c>
      <c r="I22" s="151">
        <v>0.52165551884215766</v>
      </c>
      <c r="J22" s="42"/>
      <c r="K22" s="42"/>
      <c r="L22" s="150">
        <v>12</v>
      </c>
      <c r="M22" s="152">
        <v>0.04</v>
      </c>
      <c r="N22" s="152">
        <v>0.06</v>
      </c>
      <c r="O22" s="152">
        <v>0.09</v>
      </c>
      <c r="P22" s="152">
        <v>0.23</v>
      </c>
      <c r="Q22" s="152">
        <v>0.73</v>
      </c>
      <c r="R22" s="152">
        <v>1.46</v>
      </c>
      <c r="S22" s="152">
        <v>2.2400000000000002</v>
      </c>
      <c r="T22" s="42"/>
      <c r="U22" s="42"/>
      <c r="V22" s="150">
        <v>12</v>
      </c>
      <c r="W22" s="152">
        <v>0.14000000000000001</v>
      </c>
      <c r="X22" s="152">
        <v>0.35</v>
      </c>
      <c r="Y22" s="152">
        <v>0.56999999999999995</v>
      </c>
      <c r="Z22" s="152">
        <v>1.18</v>
      </c>
      <c r="AA22" s="152">
        <v>2.2000000000000002</v>
      </c>
      <c r="AB22" s="152">
        <v>5.18</v>
      </c>
      <c r="AC22" s="152">
        <v>5.18</v>
      </c>
      <c r="AD22" s="42"/>
      <c r="AE22" s="42"/>
      <c r="AF22" s="150">
        <v>12</v>
      </c>
      <c r="AG22" s="152">
        <v>0.05</v>
      </c>
      <c r="AH22" s="152">
        <v>7.0000000000000007E-2</v>
      </c>
      <c r="AI22" s="152">
        <v>0.12</v>
      </c>
      <c r="AJ22" s="152">
        <v>0.13</v>
      </c>
      <c r="AK22" s="152">
        <v>0.22</v>
      </c>
      <c r="AL22" s="152">
        <v>0</v>
      </c>
      <c r="AM22" s="152">
        <v>0</v>
      </c>
      <c r="AN22" s="42"/>
      <c r="AO22" s="42"/>
      <c r="AP22" s="42"/>
      <c r="AQ22" s="42"/>
      <c r="AR22" s="42"/>
      <c r="AS22" s="42"/>
      <c r="AT22" s="42"/>
      <c r="AU22" s="42"/>
      <c r="AV22" s="42"/>
      <c r="AW22" s="42"/>
      <c r="AX22" s="42"/>
      <c r="AY22" s="42"/>
      <c r="AZ22" s="42"/>
    </row>
    <row r="23" spans="1:52" x14ac:dyDescent="0.3">
      <c r="A23" s="42"/>
      <c r="B23" s="150">
        <v>13</v>
      </c>
      <c r="C23" s="151">
        <v>9.5730412863443241E-3</v>
      </c>
      <c r="D23" s="151">
        <v>1.1090704575119265E-2</v>
      </c>
      <c r="E23" s="151">
        <v>1.775409218454517E-2</v>
      </c>
      <c r="F23" s="151">
        <v>4.7826427603251676E-2</v>
      </c>
      <c r="G23" s="151">
        <v>0.15303080822478604</v>
      </c>
      <c r="H23" s="151">
        <v>0.31533922320907981</v>
      </c>
      <c r="I23" s="151">
        <v>0.53322840948500516</v>
      </c>
      <c r="J23" s="42"/>
      <c r="K23" s="42"/>
      <c r="L23" s="150">
        <v>13</v>
      </c>
      <c r="M23" s="152">
        <v>0.04</v>
      </c>
      <c r="N23" s="152">
        <v>0.06</v>
      </c>
      <c r="O23" s="152">
        <v>0.09</v>
      </c>
      <c r="P23" s="152">
        <v>0.24</v>
      </c>
      <c r="Q23" s="152">
        <v>0.72</v>
      </c>
      <c r="R23" s="152">
        <v>1.38</v>
      </c>
      <c r="S23" s="152">
        <v>2.02</v>
      </c>
      <c r="T23" s="42"/>
      <c r="U23" s="42"/>
      <c r="V23" s="150">
        <v>13</v>
      </c>
      <c r="W23" s="152">
        <v>0.14000000000000001</v>
      </c>
      <c r="X23" s="152">
        <v>0.36</v>
      </c>
      <c r="Y23" s="152">
        <v>0.56999999999999995</v>
      </c>
      <c r="Z23" s="152">
        <v>1.18</v>
      </c>
      <c r="AA23" s="152">
        <v>2.2000000000000002</v>
      </c>
      <c r="AB23" s="152">
        <v>5.18</v>
      </c>
      <c r="AC23" s="152">
        <v>5.18</v>
      </c>
      <c r="AD23" s="42"/>
      <c r="AE23" s="42"/>
      <c r="AF23" s="150">
        <v>13</v>
      </c>
      <c r="AG23" s="152">
        <v>0.06</v>
      </c>
      <c r="AH23" s="152">
        <v>7.0000000000000007E-2</v>
      </c>
      <c r="AI23" s="152">
        <v>0.13</v>
      </c>
      <c r="AJ23" s="152">
        <v>0.14000000000000001</v>
      </c>
      <c r="AK23" s="152">
        <v>0.25</v>
      </c>
      <c r="AL23" s="152">
        <v>0</v>
      </c>
      <c r="AM23" s="152">
        <v>0</v>
      </c>
      <c r="AN23" s="42"/>
      <c r="AO23" s="42"/>
      <c r="AP23" s="42"/>
      <c r="AQ23" s="42"/>
      <c r="AR23" s="42"/>
      <c r="AS23" s="42"/>
      <c r="AT23" s="42"/>
      <c r="AU23" s="42"/>
      <c r="AV23" s="42"/>
      <c r="AW23" s="42"/>
      <c r="AX23" s="42"/>
      <c r="AY23" s="42"/>
      <c r="AZ23" s="42"/>
    </row>
    <row r="24" spans="1:52" x14ac:dyDescent="0.3">
      <c r="A24" s="42"/>
      <c r="B24" s="150">
        <v>14</v>
      </c>
      <c r="C24" s="151">
        <v>1.0708130500474771E-2</v>
      </c>
      <c r="D24" s="151">
        <v>1.24191668562319E-2</v>
      </c>
      <c r="E24" s="151">
        <v>1.9825270985331545E-2</v>
      </c>
      <c r="F24" s="151">
        <v>5.2628678770091905E-2</v>
      </c>
      <c r="G24" s="151">
        <v>0.16387389265121022</v>
      </c>
      <c r="H24" s="151">
        <v>0.32953277144447918</v>
      </c>
      <c r="I24" s="151">
        <v>0.54395917243516334</v>
      </c>
      <c r="J24" s="42"/>
      <c r="K24" s="42"/>
      <c r="L24" s="150">
        <v>14</v>
      </c>
      <c r="M24" s="152">
        <v>0.05</v>
      </c>
      <c r="N24" s="152">
        <v>0.06</v>
      </c>
      <c r="O24" s="152">
        <v>0.09</v>
      </c>
      <c r="P24" s="152">
        <v>0.24</v>
      </c>
      <c r="Q24" s="152">
        <v>0.7</v>
      </c>
      <c r="R24" s="152">
        <v>1.31</v>
      </c>
      <c r="S24" s="152">
        <v>1.83</v>
      </c>
      <c r="T24" s="42"/>
      <c r="U24" s="42"/>
      <c r="V24" s="150">
        <v>14</v>
      </c>
      <c r="W24" s="152">
        <v>0.15</v>
      </c>
      <c r="X24" s="152">
        <v>0.36</v>
      </c>
      <c r="Y24" s="152">
        <v>0.56999999999999995</v>
      </c>
      <c r="Z24" s="152">
        <v>1.18</v>
      </c>
      <c r="AA24" s="152">
        <v>2.2000000000000002</v>
      </c>
      <c r="AB24" s="152">
        <v>5.18</v>
      </c>
      <c r="AC24" s="152">
        <v>5.18</v>
      </c>
      <c r="AD24" s="42"/>
      <c r="AE24" s="42"/>
      <c r="AF24" s="150">
        <v>14</v>
      </c>
      <c r="AG24" s="152">
        <v>0.06</v>
      </c>
      <c r="AH24" s="152">
        <v>0.08</v>
      </c>
      <c r="AI24" s="152">
        <v>0.14000000000000001</v>
      </c>
      <c r="AJ24" s="152">
        <v>0.15</v>
      </c>
      <c r="AK24" s="152">
        <v>0.28999999999999998</v>
      </c>
      <c r="AL24" s="152">
        <v>0</v>
      </c>
      <c r="AM24" s="152">
        <v>0</v>
      </c>
      <c r="AN24" s="42"/>
      <c r="AO24" s="42"/>
      <c r="AP24" s="42"/>
      <c r="AQ24" s="42"/>
      <c r="AR24" s="42"/>
      <c r="AS24" s="42"/>
      <c r="AT24" s="42"/>
      <c r="AU24" s="42"/>
      <c r="AV24" s="42"/>
      <c r="AW24" s="42"/>
      <c r="AX24" s="42"/>
      <c r="AY24" s="42"/>
      <c r="AZ24" s="42"/>
    </row>
    <row r="25" spans="1:52" x14ac:dyDescent="0.3">
      <c r="A25" s="42"/>
      <c r="B25" s="150">
        <v>15</v>
      </c>
      <c r="C25" s="151">
        <v>1.1889296072449144E-2</v>
      </c>
      <c r="D25" s="151">
        <v>1.382468714406019E-2</v>
      </c>
      <c r="E25" s="151">
        <v>2.1992276918219859E-2</v>
      </c>
      <c r="F25" s="151">
        <v>5.7489360403635462E-2</v>
      </c>
      <c r="G25" s="151">
        <v>0.17433854182143926</v>
      </c>
      <c r="H25" s="151">
        <v>0.34283444398081542</v>
      </c>
      <c r="I25" s="151">
        <v>0.55394610240759445</v>
      </c>
      <c r="J25" s="42"/>
      <c r="K25" s="42"/>
      <c r="L25" s="150">
        <v>15</v>
      </c>
      <c r="M25" s="152">
        <v>0.05</v>
      </c>
      <c r="N25" s="152">
        <v>0.06</v>
      </c>
      <c r="O25" s="152">
        <v>0.1</v>
      </c>
      <c r="P25" s="152">
        <v>0.24</v>
      </c>
      <c r="Q25" s="152">
        <v>0.68</v>
      </c>
      <c r="R25" s="152">
        <v>1.23</v>
      </c>
      <c r="S25" s="152">
        <v>1.67</v>
      </c>
      <c r="T25" s="42"/>
      <c r="U25" s="42"/>
      <c r="V25" s="150">
        <v>15</v>
      </c>
      <c r="W25" s="152">
        <v>0.15</v>
      </c>
      <c r="X25" s="152">
        <v>0.36</v>
      </c>
      <c r="Y25" s="152">
        <v>0.56999999999999995</v>
      </c>
      <c r="Z25" s="152">
        <v>1.18</v>
      </c>
      <c r="AA25" s="152">
        <v>2.2000000000000002</v>
      </c>
      <c r="AB25" s="152">
        <v>5.18</v>
      </c>
      <c r="AC25" s="152">
        <v>5.18</v>
      </c>
      <c r="AD25" s="42"/>
      <c r="AE25" s="42"/>
      <c r="AF25" s="150">
        <v>15</v>
      </c>
      <c r="AG25" s="152">
        <v>7.0000000000000007E-2</v>
      </c>
      <c r="AH25" s="152">
        <v>0.08</v>
      </c>
      <c r="AI25" s="152">
        <v>0.15</v>
      </c>
      <c r="AJ25" s="152">
        <v>0.16</v>
      </c>
      <c r="AK25" s="152">
        <v>0.32</v>
      </c>
      <c r="AL25" s="152">
        <v>0.02</v>
      </c>
      <c r="AM25" s="152">
        <v>0</v>
      </c>
      <c r="AN25" s="42"/>
      <c r="AO25" s="42"/>
      <c r="AP25" s="42"/>
      <c r="AQ25" s="42"/>
      <c r="AR25" s="42"/>
      <c r="AS25" s="42"/>
      <c r="AT25" s="42"/>
      <c r="AU25" s="42"/>
      <c r="AV25" s="42"/>
      <c r="AW25" s="42"/>
      <c r="AX25" s="42"/>
      <c r="AY25" s="42"/>
      <c r="AZ25" s="42"/>
    </row>
    <row r="26" spans="1:52" x14ac:dyDescent="0.3">
      <c r="A26" s="42"/>
      <c r="B26" s="150">
        <v>16</v>
      </c>
      <c r="C26" s="151">
        <v>1.3118116393268986E-2</v>
      </c>
      <c r="D26" s="151">
        <v>1.5308030894241853E-2</v>
      </c>
      <c r="E26" s="151">
        <v>2.4252070147720867E-2</v>
      </c>
      <c r="F26" s="151">
        <v>6.23938054458592E-2</v>
      </c>
      <c r="G26" s="151">
        <v>0.18442924496128704</v>
      </c>
      <c r="H26" s="151">
        <v>0.35532417376617897</v>
      </c>
      <c r="I26" s="151">
        <v>0.5632690983823605</v>
      </c>
      <c r="J26" s="42"/>
      <c r="K26" s="42"/>
      <c r="L26" s="150">
        <v>16</v>
      </c>
      <c r="M26" s="152">
        <v>0.05</v>
      </c>
      <c r="N26" s="152">
        <v>0.06</v>
      </c>
      <c r="O26" s="152">
        <v>0.1</v>
      </c>
      <c r="P26" s="152">
        <v>0.24</v>
      </c>
      <c r="Q26" s="152">
        <v>0.66</v>
      </c>
      <c r="R26" s="152">
        <v>1.1599999999999999</v>
      </c>
      <c r="S26" s="152">
        <v>1.52</v>
      </c>
      <c r="T26" s="42"/>
      <c r="U26" s="42"/>
      <c r="V26" s="150">
        <v>16</v>
      </c>
      <c r="W26" s="152">
        <v>0.15</v>
      </c>
      <c r="X26" s="152">
        <v>0.36</v>
      </c>
      <c r="Y26" s="152">
        <v>0.56999999999999995</v>
      </c>
      <c r="Z26" s="152">
        <v>1.18</v>
      </c>
      <c r="AA26" s="152">
        <v>2.2000000000000002</v>
      </c>
      <c r="AB26" s="152">
        <v>5.18</v>
      </c>
      <c r="AC26" s="152">
        <v>5.18</v>
      </c>
      <c r="AD26" s="42"/>
      <c r="AE26" s="42"/>
      <c r="AF26" s="150">
        <v>16</v>
      </c>
      <c r="AG26" s="152">
        <v>0.08</v>
      </c>
      <c r="AH26" s="152">
        <v>0.09</v>
      </c>
      <c r="AI26" s="152">
        <v>0.16</v>
      </c>
      <c r="AJ26" s="152">
        <v>0.18</v>
      </c>
      <c r="AK26" s="152">
        <v>0.34</v>
      </c>
      <c r="AL26" s="152">
        <v>0.04</v>
      </c>
      <c r="AM26" s="152">
        <v>0</v>
      </c>
      <c r="AN26" s="42"/>
      <c r="AO26" s="42"/>
      <c r="AP26" s="42"/>
      <c r="AQ26" s="42"/>
      <c r="AR26" s="42"/>
      <c r="AS26" s="42"/>
      <c r="AT26" s="42"/>
      <c r="AU26" s="42"/>
      <c r="AV26" s="42"/>
      <c r="AW26" s="42"/>
      <c r="AX26" s="42"/>
      <c r="AY26" s="42"/>
      <c r="AZ26" s="42"/>
    </row>
    <row r="27" spans="1:52" x14ac:dyDescent="0.3">
      <c r="A27" s="42"/>
      <c r="B27" s="150">
        <v>17</v>
      </c>
      <c r="C27" s="151">
        <v>1.4396233386295688E-2</v>
      </c>
      <c r="D27" s="151">
        <v>1.6869643323206025E-2</v>
      </c>
      <c r="E27" s="151">
        <v>2.6601353847703714E-2</v>
      </c>
      <c r="F27" s="151">
        <v>6.7328925282798602E-2</v>
      </c>
      <c r="G27" s="151">
        <v>0.19415405593909379</v>
      </c>
      <c r="H27" s="151">
        <v>0.36707275909524961</v>
      </c>
      <c r="I27" s="151">
        <v>0.5719948651966642</v>
      </c>
      <c r="J27" s="42"/>
      <c r="K27" s="42"/>
      <c r="L27" s="150">
        <v>17</v>
      </c>
      <c r="M27" s="152">
        <v>0.05</v>
      </c>
      <c r="N27" s="152">
        <v>7.0000000000000007E-2</v>
      </c>
      <c r="O27" s="152">
        <v>0.1</v>
      </c>
      <c r="P27" s="152">
        <v>0.24</v>
      </c>
      <c r="Q27" s="152">
        <v>0.64</v>
      </c>
      <c r="R27" s="152">
        <v>1.1000000000000001</v>
      </c>
      <c r="S27" s="152">
        <v>1.39</v>
      </c>
      <c r="T27" s="42"/>
      <c r="U27" s="42"/>
      <c r="V27" s="150">
        <v>17</v>
      </c>
      <c r="W27" s="152">
        <v>0.15</v>
      </c>
      <c r="X27" s="152">
        <v>0.36</v>
      </c>
      <c r="Y27" s="152">
        <v>0.56999999999999995</v>
      </c>
      <c r="Z27" s="152">
        <v>1.18</v>
      </c>
      <c r="AA27" s="152">
        <v>2.2000000000000002</v>
      </c>
      <c r="AB27" s="152">
        <v>5.18</v>
      </c>
      <c r="AC27" s="152">
        <v>5.18</v>
      </c>
      <c r="AD27" s="42"/>
      <c r="AE27" s="42"/>
      <c r="AF27" s="150">
        <v>17</v>
      </c>
      <c r="AG27" s="152">
        <v>0.08</v>
      </c>
      <c r="AH27" s="152">
        <v>0.1</v>
      </c>
      <c r="AI27" s="152">
        <v>0.17</v>
      </c>
      <c r="AJ27" s="152">
        <v>0.19</v>
      </c>
      <c r="AK27" s="152">
        <v>0.37</v>
      </c>
      <c r="AL27" s="152">
        <v>7.0000000000000007E-2</v>
      </c>
      <c r="AM27" s="152">
        <v>0</v>
      </c>
      <c r="AN27" s="42"/>
      <c r="AO27" s="42"/>
      <c r="AP27" s="42"/>
      <c r="AQ27" s="42"/>
      <c r="AR27" s="42"/>
      <c r="AS27" s="42"/>
      <c r="AT27" s="42"/>
      <c r="AU27" s="42"/>
      <c r="AV27" s="42"/>
      <c r="AW27" s="42"/>
      <c r="AX27" s="42"/>
      <c r="AY27" s="42"/>
      <c r="AZ27" s="42"/>
    </row>
    <row r="28" spans="1:52" x14ac:dyDescent="0.3">
      <c r="A28" s="42"/>
      <c r="B28" s="150">
        <v>18</v>
      </c>
      <c r="C28" s="151">
        <v>1.5725287400678509E-2</v>
      </c>
      <c r="D28" s="151">
        <v>1.8509659662640798E-2</v>
      </c>
      <c r="E28" s="151">
        <v>2.9036636393245E-2</v>
      </c>
      <c r="F28" s="151">
        <v>7.228312254316073E-2</v>
      </c>
      <c r="G28" s="151">
        <v>0.20352351508469629</v>
      </c>
      <c r="H28" s="151">
        <v>0.37814311293801134</v>
      </c>
      <c r="I28" s="151">
        <v>0.58018022522825086</v>
      </c>
      <c r="J28" s="42"/>
      <c r="K28" s="42"/>
      <c r="L28" s="150">
        <v>18</v>
      </c>
      <c r="M28" s="152">
        <v>0.05</v>
      </c>
      <c r="N28" s="152">
        <v>7.0000000000000007E-2</v>
      </c>
      <c r="O28" s="152">
        <v>0.1</v>
      </c>
      <c r="P28" s="152">
        <v>0.24</v>
      </c>
      <c r="Q28" s="152">
        <v>0.63</v>
      </c>
      <c r="R28" s="152">
        <v>1.04</v>
      </c>
      <c r="S28" s="152">
        <v>1.28</v>
      </c>
      <c r="T28" s="42"/>
      <c r="U28" s="42"/>
      <c r="V28" s="150">
        <v>18</v>
      </c>
      <c r="W28" s="152">
        <v>0.15</v>
      </c>
      <c r="X28" s="152">
        <v>0.36</v>
      </c>
      <c r="Y28" s="152">
        <v>0.56999999999999995</v>
      </c>
      <c r="Z28" s="152">
        <v>1.18</v>
      </c>
      <c r="AA28" s="152">
        <v>2.2000000000000002</v>
      </c>
      <c r="AB28" s="152">
        <v>5.18</v>
      </c>
      <c r="AC28" s="152">
        <v>5.18</v>
      </c>
      <c r="AD28" s="42"/>
      <c r="AE28" s="42"/>
      <c r="AF28" s="150">
        <v>18</v>
      </c>
      <c r="AG28" s="152">
        <v>0.09</v>
      </c>
      <c r="AH28" s="152">
        <v>0.1</v>
      </c>
      <c r="AI28" s="152">
        <v>0.18</v>
      </c>
      <c r="AJ28" s="152">
        <v>0.2</v>
      </c>
      <c r="AK28" s="152">
        <v>0.4</v>
      </c>
      <c r="AL28" s="152">
        <v>0.09</v>
      </c>
      <c r="AM28" s="152">
        <v>0.02</v>
      </c>
      <c r="AN28" s="42"/>
      <c r="AO28" s="42"/>
      <c r="AP28" s="42"/>
      <c r="AQ28" s="42"/>
      <c r="AR28" s="42"/>
      <c r="AS28" s="42"/>
      <c r="AT28" s="42"/>
      <c r="AU28" s="42"/>
      <c r="AV28" s="42"/>
      <c r="AW28" s="42"/>
      <c r="AX28" s="42"/>
      <c r="AY28" s="42"/>
      <c r="AZ28" s="42"/>
    </row>
    <row r="29" spans="1:52" x14ac:dyDescent="0.3">
      <c r="A29" s="42"/>
      <c r="B29" s="150">
        <v>19</v>
      </c>
      <c r="C29" s="151">
        <v>1.710686588680722E-2</v>
      </c>
      <c r="D29" s="151">
        <v>2.022791932781446E-2</v>
      </c>
      <c r="E29" s="151">
        <v>3.155428648959064E-2</v>
      </c>
      <c r="F29" s="151">
        <v>7.7246190113495192E-2</v>
      </c>
      <c r="G29" s="151">
        <v>0.21254982980108764</v>
      </c>
      <c r="H29" s="151">
        <v>0.38859133736984974</v>
      </c>
      <c r="I29" s="151">
        <v>0.58787431710576565</v>
      </c>
      <c r="J29" s="42"/>
      <c r="K29" s="42"/>
      <c r="L29" s="150">
        <v>19</v>
      </c>
      <c r="M29" s="152">
        <v>0.05</v>
      </c>
      <c r="N29" s="152">
        <v>7.0000000000000007E-2</v>
      </c>
      <c r="O29" s="152">
        <v>0.11</v>
      </c>
      <c r="P29" s="152">
        <v>0.24</v>
      </c>
      <c r="Q29" s="152">
        <v>0.61</v>
      </c>
      <c r="R29" s="152">
        <v>0.98</v>
      </c>
      <c r="S29" s="152">
        <v>1.17</v>
      </c>
      <c r="T29" s="42"/>
      <c r="U29" s="42"/>
      <c r="V29" s="150">
        <v>19</v>
      </c>
      <c r="W29" s="152">
        <v>0.15</v>
      </c>
      <c r="X29" s="152">
        <v>0.36</v>
      </c>
      <c r="Y29" s="152">
        <v>0.56999999999999995</v>
      </c>
      <c r="Z29" s="152">
        <v>1.18</v>
      </c>
      <c r="AA29" s="152">
        <v>2.2000000000000002</v>
      </c>
      <c r="AB29" s="152">
        <v>5.18</v>
      </c>
      <c r="AC29" s="152">
        <v>5.18</v>
      </c>
      <c r="AD29" s="42"/>
      <c r="AE29" s="42"/>
      <c r="AF29" s="150">
        <v>19</v>
      </c>
      <c r="AG29" s="152">
        <v>0.09</v>
      </c>
      <c r="AH29" s="152">
        <v>0.11</v>
      </c>
      <c r="AI29" s="152">
        <v>0.19</v>
      </c>
      <c r="AJ29" s="152">
        <v>0.21</v>
      </c>
      <c r="AK29" s="152">
        <v>0.42</v>
      </c>
      <c r="AL29" s="152">
        <v>0.11</v>
      </c>
      <c r="AM29" s="152">
        <v>0.03</v>
      </c>
      <c r="AN29" s="42"/>
      <c r="AO29" s="42"/>
      <c r="AP29" s="42"/>
      <c r="AQ29" s="42"/>
      <c r="AR29" s="42"/>
      <c r="AS29" s="42"/>
      <c r="AT29" s="42"/>
      <c r="AU29" s="42"/>
      <c r="AV29" s="42"/>
      <c r="AW29" s="42"/>
      <c r="AX29" s="42"/>
      <c r="AY29" s="42"/>
      <c r="AZ29" s="42"/>
    </row>
    <row r="30" spans="1:52" x14ac:dyDescent="0.3">
      <c r="A30" s="42"/>
      <c r="B30" s="150">
        <v>20</v>
      </c>
      <c r="C30" s="151">
        <v>1.8542463062497818E-2</v>
      </c>
      <c r="D30" s="151">
        <v>2.2023983009381253E-2</v>
      </c>
      <c r="E30" s="151">
        <v>3.4150581430450341E-2</v>
      </c>
      <c r="F30" s="151">
        <v>8.220920316740371E-2</v>
      </c>
      <c r="G30" s="151">
        <v>0.22124625501599071</v>
      </c>
      <c r="H30" s="151">
        <v>0.39846763802892382</v>
      </c>
      <c r="I30" s="151">
        <v>0.59512012019853411</v>
      </c>
      <c r="J30" s="42"/>
      <c r="K30" s="42"/>
      <c r="L30" s="150">
        <v>20</v>
      </c>
      <c r="M30" s="152">
        <v>0.05</v>
      </c>
      <c r="N30" s="152">
        <v>7.0000000000000007E-2</v>
      </c>
      <c r="O30" s="152">
        <v>0.11</v>
      </c>
      <c r="P30" s="152">
        <v>0.24</v>
      </c>
      <c r="Q30" s="152">
        <v>0.59</v>
      </c>
      <c r="R30" s="152">
        <v>0.93</v>
      </c>
      <c r="S30" s="152">
        <v>1.08</v>
      </c>
      <c r="T30" s="42"/>
      <c r="U30" s="42"/>
      <c r="V30" s="150">
        <v>20</v>
      </c>
      <c r="W30" s="152">
        <v>0.15</v>
      </c>
      <c r="X30" s="152">
        <v>0.36</v>
      </c>
      <c r="Y30" s="152">
        <v>0.56999999999999995</v>
      </c>
      <c r="Z30" s="152">
        <v>1.18</v>
      </c>
      <c r="AA30" s="152">
        <v>2.2000000000000002</v>
      </c>
      <c r="AB30" s="152">
        <v>5.18</v>
      </c>
      <c r="AC30" s="152">
        <v>5.18</v>
      </c>
      <c r="AD30" s="42"/>
      <c r="AE30" s="42"/>
      <c r="AF30" s="150">
        <v>20</v>
      </c>
      <c r="AG30" s="152">
        <v>0.1</v>
      </c>
      <c r="AH30" s="152">
        <v>0.11</v>
      </c>
      <c r="AI30" s="152">
        <v>0.2</v>
      </c>
      <c r="AJ30" s="152">
        <v>0.23</v>
      </c>
      <c r="AK30" s="152">
        <v>0.45</v>
      </c>
      <c r="AL30" s="152">
        <v>0.14000000000000001</v>
      </c>
      <c r="AM30" s="152">
        <v>0.05</v>
      </c>
      <c r="AN30" s="42"/>
      <c r="AO30" s="42"/>
      <c r="AP30" s="42"/>
      <c r="AQ30" s="42"/>
      <c r="AR30" s="42"/>
      <c r="AS30" s="42"/>
      <c r="AT30" s="42"/>
      <c r="AU30" s="42"/>
      <c r="AV30" s="42"/>
      <c r="AW30" s="42"/>
      <c r="AX30" s="42"/>
      <c r="AY30" s="42"/>
      <c r="AZ30" s="42"/>
    </row>
    <row r="31" spans="1:52" x14ac:dyDescent="0.3">
      <c r="A31" s="42"/>
      <c r="B31" s="150">
        <v>21</v>
      </c>
      <c r="C31" s="151">
        <v>2.003344860320954E-2</v>
      </c>
      <c r="D31" s="151">
        <v>2.3897151843658648E-2</v>
      </c>
      <c r="E31" s="151">
        <v>3.6821748849214922E-2</v>
      </c>
      <c r="F31" s="151">
        <v>8.7164409177925672E-2</v>
      </c>
      <c r="G31" s="151">
        <v>0.22962662778554277</v>
      </c>
      <c r="H31" s="151">
        <v>0.40781709885454875</v>
      </c>
      <c r="I31" s="151">
        <v>0.60195555660266742</v>
      </c>
      <c r="J31" s="42"/>
      <c r="K31" s="42"/>
      <c r="L31" s="150">
        <v>21</v>
      </c>
      <c r="M31" s="152">
        <v>0.05</v>
      </c>
      <c r="N31" s="152">
        <v>7.0000000000000007E-2</v>
      </c>
      <c r="O31" s="152">
        <v>0.11</v>
      </c>
      <c r="P31" s="152">
        <v>0.24</v>
      </c>
      <c r="Q31" s="152">
        <v>0.56999999999999995</v>
      </c>
      <c r="R31" s="152">
        <v>0.88</v>
      </c>
      <c r="S31" s="152">
        <v>1</v>
      </c>
      <c r="T31" s="42"/>
      <c r="U31" s="42"/>
      <c r="V31" s="150">
        <v>21</v>
      </c>
      <c r="W31" s="152">
        <v>0.16</v>
      </c>
      <c r="X31" s="152">
        <v>0.36</v>
      </c>
      <c r="Y31" s="152">
        <v>0.56999999999999995</v>
      </c>
      <c r="Z31" s="152">
        <v>1.18</v>
      </c>
      <c r="AA31" s="152">
        <v>2.2000000000000002</v>
      </c>
      <c r="AB31" s="152">
        <v>5.18</v>
      </c>
      <c r="AC31" s="152">
        <v>5.18</v>
      </c>
      <c r="AD31" s="42"/>
      <c r="AE31" s="42"/>
      <c r="AF31" s="150">
        <v>21</v>
      </c>
      <c r="AG31" s="152">
        <v>0.11</v>
      </c>
      <c r="AH31" s="152">
        <v>0.12</v>
      </c>
      <c r="AI31" s="152">
        <v>0.21</v>
      </c>
      <c r="AJ31" s="152">
        <v>0.24</v>
      </c>
      <c r="AK31" s="152">
        <v>0.47</v>
      </c>
      <c r="AL31" s="152">
        <v>0.16</v>
      </c>
      <c r="AM31" s="152">
        <v>0.06</v>
      </c>
      <c r="AN31" s="42"/>
      <c r="AO31" s="42"/>
      <c r="AP31" s="42"/>
      <c r="AQ31" s="42"/>
      <c r="AR31" s="42"/>
      <c r="AS31" s="42"/>
      <c r="AT31" s="42"/>
      <c r="AU31" s="42"/>
      <c r="AV31" s="42"/>
      <c r="AW31" s="42"/>
      <c r="AX31" s="42"/>
      <c r="AY31" s="42"/>
      <c r="AZ31" s="42"/>
    </row>
    <row r="32" spans="1:52" x14ac:dyDescent="0.3">
      <c r="A32" s="42"/>
      <c r="B32" s="150">
        <v>22</v>
      </c>
      <c r="C32" s="151">
        <v>2.1581043883063068E-2</v>
      </c>
      <c r="D32" s="151">
        <v>2.5846487946624575E-2</v>
      </c>
      <c r="E32" s="151">
        <v>3.9564002430200036E-2</v>
      </c>
      <c r="F32" s="151">
        <v>9.2105119439774286E-2</v>
      </c>
      <c r="G32" s="151">
        <v>0.23770502063521551</v>
      </c>
      <c r="H32" s="151">
        <v>0.41668033779822244</v>
      </c>
      <c r="I32" s="151">
        <v>0.60841431805642321</v>
      </c>
      <c r="J32" s="42"/>
      <c r="K32" s="42"/>
      <c r="L32" s="150">
        <v>22</v>
      </c>
      <c r="M32" s="152">
        <v>0.06</v>
      </c>
      <c r="N32" s="152">
        <v>0.08</v>
      </c>
      <c r="O32" s="152">
        <v>0.11</v>
      </c>
      <c r="P32" s="152">
        <v>0.24</v>
      </c>
      <c r="Q32" s="152">
        <v>0.55000000000000004</v>
      </c>
      <c r="R32" s="152">
        <v>0.83</v>
      </c>
      <c r="S32" s="152">
        <v>0.93</v>
      </c>
      <c r="T32" s="42"/>
      <c r="U32" s="42"/>
      <c r="V32" s="150">
        <v>22</v>
      </c>
      <c r="W32" s="152">
        <v>0.17</v>
      </c>
      <c r="X32" s="152">
        <v>0.36</v>
      </c>
      <c r="Y32" s="152">
        <v>0.56999999999999995</v>
      </c>
      <c r="Z32" s="152">
        <v>1.18</v>
      </c>
      <c r="AA32" s="152">
        <v>2.2000000000000002</v>
      </c>
      <c r="AB32" s="152">
        <v>5.18</v>
      </c>
      <c r="AC32" s="152">
        <v>5.18</v>
      </c>
      <c r="AD32" s="42"/>
      <c r="AE32" s="42"/>
      <c r="AF32" s="150">
        <v>22</v>
      </c>
      <c r="AG32" s="152">
        <v>0.11</v>
      </c>
      <c r="AH32" s="152">
        <v>0.12</v>
      </c>
      <c r="AI32" s="152">
        <v>0.22</v>
      </c>
      <c r="AJ32" s="152">
        <v>0.25</v>
      </c>
      <c r="AK32" s="152">
        <v>0.49</v>
      </c>
      <c r="AL32" s="152">
        <v>0.18</v>
      </c>
      <c r="AM32" s="152">
        <v>7.0000000000000007E-2</v>
      </c>
      <c r="AN32" s="42"/>
      <c r="AO32" s="42"/>
      <c r="AP32" s="42"/>
      <c r="AQ32" s="42"/>
      <c r="AR32" s="42"/>
      <c r="AS32" s="42"/>
      <c r="AT32" s="42"/>
      <c r="AU32" s="42"/>
      <c r="AV32" s="42"/>
      <c r="AW32" s="42"/>
      <c r="AX32" s="42"/>
      <c r="AY32" s="42"/>
      <c r="AZ32" s="42"/>
    </row>
    <row r="33" spans="1:52" x14ac:dyDescent="0.3">
      <c r="A33" s="42"/>
      <c r="B33" s="150">
        <v>23</v>
      </c>
      <c r="C33" s="151">
        <v>2.3186304601904021E-2</v>
      </c>
      <c r="D33" s="151">
        <v>2.7870835713843536E-2</v>
      </c>
      <c r="E33" s="151">
        <v>4.2373572101382082E-2</v>
      </c>
      <c r="F33" s="151">
        <v>9.7025604514847874E-2</v>
      </c>
      <c r="G33" s="151">
        <v>0.24549548618817163</v>
      </c>
      <c r="H33" s="151">
        <v>0.42509406250072257</v>
      </c>
      <c r="I33" s="151">
        <v>0.6145265064216181</v>
      </c>
      <c r="J33" s="42"/>
      <c r="K33" s="42"/>
      <c r="L33" s="150">
        <v>23</v>
      </c>
      <c r="M33" s="152">
        <v>0.06</v>
      </c>
      <c r="N33" s="152">
        <v>0.08</v>
      </c>
      <c r="O33" s="152">
        <v>0.11</v>
      </c>
      <c r="P33" s="152">
        <v>0.24</v>
      </c>
      <c r="Q33" s="152">
        <v>0.53</v>
      </c>
      <c r="R33" s="152">
        <v>0.79</v>
      </c>
      <c r="S33" s="152">
        <v>0.86</v>
      </c>
      <c r="T33" s="42"/>
      <c r="U33" s="42"/>
      <c r="V33" s="150">
        <v>23</v>
      </c>
      <c r="W33" s="152">
        <v>0.18</v>
      </c>
      <c r="X33" s="152">
        <v>0.36</v>
      </c>
      <c r="Y33" s="152">
        <v>0.56999999999999995</v>
      </c>
      <c r="Z33" s="152">
        <v>1.18</v>
      </c>
      <c r="AA33" s="152">
        <v>2.2000000000000002</v>
      </c>
      <c r="AB33" s="152">
        <v>5.18</v>
      </c>
      <c r="AC33" s="152">
        <v>5.18</v>
      </c>
      <c r="AD33" s="42"/>
      <c r="AE33" s="42"/>
      <c r="AF33" s="150">
        <v>23</v>
      </c>
      <c r="AG33" s="152">
        <v>0.12</v>
      </c>
      <c r="AH33" s="152">
        <v>0.13</v>
      </c>
      <c r="AI33" s="152">
        <v>0.23</v>
      </c>
      <c r="AJ33" s="152">
        <v>0.26</v>
      </c>
      <c r="AK33" s="152">
        <v>0.52</v>
      </c>
      <c r="AL33" s="152">
        <v>0.2</v>
      </c>
      <c r="AM33" s="152">
        <v>0.09</v>
      </c>
      <c r="AN33" s="42"/>
      <c r="AO33" s="42"/>
      <c r="AP33" s="42"/>
      <c r="AQ33" s="42"/>
      <c r="AR33" s="42"/>
      <c r="AS33" s="42"/>
      <c r="AT33" s="42"/>
      <c r="AU33" s="42"/>
      <c r="AV33" s="42"/>
      <c r="AW33" s="42"/>
      <c r="AX33" s="42"/>
      <c r="AY33" s="42"/>
      <c r="AZ33" s="42"/>
    </row>
    <row r="34" spans="1:52" x14ac:dyDescent="0.3">
      <c r="A34" s="42"/>
      <c r="B34" s="150">
        <v>24</v>
      </c>
      <c r="C34" s="151">
        <v>2.4850108837605925E-2</v>
      </c>
      <c r="D34" s="151">
        <v>2.9968843393012961E-2</v>
      </c>
      <c r="E34" s="151">
        <v>4.5246729249593012E-2</v>
      </c>
      <c r="F34" s="151">
        <v>0.10192099517066064</v>
      </c>
      <c r="G34" s="151">
        <v>0.25301187181156992</v>
      </c>
      <c r="H34" s="151">
        <v>0.43309154247682241</v>
      </c>
      <c r="I34" s="151">
        <v>0.6203191427175816</v>
      </c>
      <c r="J34" s="42"/>
      <c r="K34" s="42"/>
      <c r="L34" s="150">
        <v>24</v>
      </c>
      <c r="M34" s="152">
        <v>0.06</v>
      </c>
      <c r="N34" s="152">
        <v>0.08</v>
      </c>
      <c r="O34" s="152">
        <v>0.12</v>
      </c>
      <c r="P34" s="152">
        <v>0.24</v>
      </c>
      <c r="Q34" s="152">
        <v>0.51</v>
      </c>
      <c r="R34" s="152">
        <v>0.75</v>
      </c>
      <c r="S34" s="152">
        <v>0.8</v>
      </c>
      <c r="T34" s="42"/>
      <c r="U34" s="42"/>
      <c r="V34" s="150">
        <v>24</v>
      </c>
      <c r="W34" s="152">
        <v>0.18</v>
      </c>
      <c r="X34" s="152">
        <v>0.36</v>
      </c>
      <c r="Y34" s="152">
        <v>0.56999999999999995</v>
      </c>
      <c r="Z34" s="152">
        <v>1.18</v>
      </c>
      <c r="AA34" s="152">
        <v>2.2000000000000002</v>
      </c>
      <c r="AB34" s="152">
        <v>5.18</v>
      </c>
      <c r="AC34" s="152">
        <v>5.18</v>
      </c>
      <c r="AD34" s="42"/>
      <c r="AE34" s="42"/>
      <c r="AF34" s="150">
        <v>24</v>
      </c>
      <c r="AG34" s="152">
        <v>0.12</v>
      </c>
      <c r="AH34" s="152">
        <v>0.13</v>
      </c>
      <c r="AI34" s="152">
        <v>0.24</v>
      </c>
      <c r="AJ34" s="152">
        <v>0.28000000000000003</v>
      </c>
      <c r="AK34" s="152">
        <v>0.54</v>
      </c>
      <c r="AL34" s="152">
        <v>0.21</v>
      </c>
      <c r="AM34" s="152">
        <v>0.1</v>
      </c>
      <c r="AN34" s="42"/>
      <c r="AO34" s="42"/>
      <c r="AP34" s="42"/>
      <c r="AQ34" s="42"/>
      <c r="AR34" s="42"/>
      <c r="AS34" s="42"/>
      <c r="AT34" s="42"/>
      <c r="AU34" s="42"/>
      <c r="AV34" s="42"/>
      <c r="AW34" s="42"/>
      <c r="AX34" s="42"/>
      <c r="AY34" s="42"/>
      <c r="AZ34" s="42"/>
    </row>
    <row r="35" spans="1:52" x14ac:dyDescent="0.3">
      <c r="A35" s="42"/>
      <c r="B35" s="150">
        <v>25</v>
      </c>
      <c r="C35" s="151">
        <v>2.65731497067099E-2</v>
      </c>
      <c r="D35" s="151">
        <v>3.2138984528372536E-2</v>
      </c>
      <c r="E35" s="151">
        <v>4.8179807494561966E-2</v>
      </c>
      <c r="F35" s="151">
        <v>0.10678718975235013</v>
      </c>
      <c r="G35" s="151">
        <v>0.26026768780887338</v>
      </c>
      <c r="H35" s="151">
        <v>0.44070301180646854</v>
      </c>
      <c r="I35" s="151">
        <v>0.62581658005416418</v>
      </c>
      <c r="J35" s="42"/>
      <c r="K35" s="42"/>
      <c r="L35" s="150">
        <v>25</v>
      </c>
      <c r="M35" s="152">
        <v>0.06</v>
      </c>
      <c r="N35" s="152">
        <v>0.08</v>
      </c>
      <c r="O35" s="152">
        <v>0.12</v>
      </c>
      <c r="P35" s="152">
        <v>0.24</v>
      </c>
      <c r="Q35" s="152">
        <v>0.5</v>
      </c>
      <c r="R35" s="152">
        <v>0.71</v>
      </c>
      <c r="S35" s="152">
        <v>0.74</v>
      </c>
      <c r="T35" s="42"/>
      <c r="U35" s="42"/>
      <c r="V35" s="150">
        <v>25</v>
      </c>
      <c r="W35" s="152">
        <v>0.19</v>
      </c>
      <c r="X35" s="152">
        <v>0.36</v>
      </c>
      <c r="Y35" s="152">
        <v>0.56999999999999995</v>
      </c>
      <c r="Z35" s="152">
        <v>1.18</v>
      </c>
      <c r="AA35" s="152">
        <v>2.2000000000000002</v>
      </c>
      <c r="AB35" s="152">
        <v>5.18</v>
      </c>
      <c r="AC35" s="152">
        <v>5.18</v>
      </c>
      <c r="AD35" s="42"/>
      <c r="AE35" s="42"/>
      <c r="AF35" s="150">
        <v>25</v>
      </c>
      <c r="AG35" s="152">
        <v>0.13</v>
      </c>
      <c r="AH35" s="152">
        <v>0.14000000000000001</v>
      </c>
      <c r="AI35" s="152">
        <v>0.25</v>
      </c>
      <c r="AJ35" s="152">
        <v>0.28999999999999998</v>
      </c>
      <c r="AK35" s="152">
        <v>0.55000000000000004</v>
      </c>
      <c r="AL35" s="152">
        <v>0.23</v>
      </c>
      <c r="AM35" s="152">
        <v>0.11</v>
      </c>
      <c r="AN35" s="42"/>
      <c r="AO35" s="42"/>
      <c r="AP35" s="42"/>
      <c r="AQ35" s="42"/>
      <c r="AR35" s="42"/>
      <c r="AS35" s="42"/>
      <c r="AT35" s="42"/>
      <c r="AU35" s="42"/>
      <c r="AV35" s="42"/>
      <c r="AW35" s="42"/>
      <c r="AX35" s="42"/>
      <c r="AY35" s="42"/>
      <c r="AZ35" s="42"/>
    </row>
    <row r="36" spans="1:52" x14ac:dyDescent="0.3">
      <c r="A36" s="42"/>
      <c r="B36" s="150">
        <v>26</v>
      </c>
      <c r="C36" s="151">
        <v>2.8355931925037124E-2</v>
      </c>
      <c r="D36" s="151">
        <v>3.4379578957402089E-2</v>
      </c>
      <c r="E36" s="151">
        <v>5.1169219537572343E-2</v>
      </c>
      <c r="F36" s="151">
        <v>0.11162076846798778</v>
      </c>
      <c r="G36" s="151">
        <v>0.26727601641110671</v>
      </c>
      <c r="H36" s="151">
        <v>0.44795601398925466</v>
      </c>
      <c r="I36" s="151">
        <v>0.63104084406085392</v>
      </c>
      <c r="J36" s="42"/>
      <c r="K36" s="42"/>
      <c r="L36" s="150">
        <v>26</v>
      </c>
      <c r="M36" s="152">
        <v>0.06</v>
      </c>
      <c r="N36" s="152">
        <v>0.08</v>
      </c>
      <c r="O36" s="152">
        <v>0.12</v>
      </c>
      <c r="P36" s="152">
        <v>0.23</v>
      </c>
      <c r="Q36" s="152">
        <v>0.48</v>
      </c>
      <c r="R36" s="152">
        <v>0.67</v>
      </c>
      <c r="S36" s="152">
        <v>0.69</v>
      </c>
      <c r="T36" s="42"/>
      <c r="U36" s="42"/>
      <c r="V36" s="150">
        <v>26</v>
      </c>
      <c r="W36" s="152">
        <v>0.19</v>
      </c>
      <c r="X36" s="152">
        <v>0.36</v>
      </c>
      <c r="Y36" s="152">
        <v>0.56999999999999995</v>
      </c>
      <c r="Z36" s="152">
        <v>1.18</v>
      </c>
      <c r="AA36" s="152">
        <v>2.2000000000000002</v>
      </c>
      <c r="AB36" s="152">
        <v>5.18</v>
      </c>
      <c r="AC36" s="152">
        <v>5.18</v>
      </c>
      <c r="AD36" s="42"/>
      <c r="AE36" s="42"/>
      <c r="AF36" s="150">
        <v>26</v>
      </c>
      <c r="AG36" s="152">
        <v>0.13</v>
      </c>
      <c r="AH36" s="152">
        <v>0.15</v>
      </c>
      <c r="AI36" s="152">
        <v>0.26</v>
      </c>
      <c r="AJ36" s="152">
        <v>0.3</v>
      </c>
      <c r="AK36" s="152">
        <v>0.56999999999999995</v>
      </c>
      <c r="AL36" s="152">
        <v>0.25</v>
      </c>
      <c r="AM36" s="152">
        <v>0.12</v>
      </c>
      <c r="AN36" s="42"/>
      <c r="AO36" s="42"/>
      <c r="AP36" s="42"/>
      <c r="AQ36" s="42"/>
      <c r="AR36" s="42"/>
      <c r="AS36" s="42"/>
      <c r="AT36" s="42"/>
      <c r="AU36" s="42"/>
      <c r="AV36" s="42"/>
      <c r="AW36" s="42"/>
      <c r="AX36" s="42"/>
      <c r="AY36" s="42"/>
      <c r="AZ36" s="42"/>
    </row>
    <row r="37" spans="1:52" x14ac:dyDescent="0.3">
      <c r="A37" s="42"/>
      <c r="B37" s="150">
        <v>27</v>
      </c>
      <c r="C37" s="151">
        <v>3.0198771646848213E-2</v>
      </c>
      <c r="D37" s="151">
        <v>3.6688813110714008E-2</v>
      </c>
      <c r="E37" s="151">
        <v>5.4211470569766093E-2</v>
      </c>
      <c r="F37" s="151">
        <v>0.11641891473562928</v>
      </c>
      <c r="G37" s="151">
        <v>0.27404945171211642</v>
      </c>
      <c r="H37" s="151">
        <v>0.45487569858260152</v>
      </c>
      <c r="I37" s="151">
        <v>0.63601191716818306</v>
      </c>
      <c r="J37" s="42"/>
      <c r="K37" s="42"/>
      <c r="L37" s="150">
        <v>27</v>
      </c>
      <c r="M37" s="152">
        <v>0.06</v>
      </c>
      <c r="N37" s="152">
        <v>0.08</v>
      </c>
      <c r="O37" s="152">
        <v>0.12</v>
      </c>
      <c r="P37" s="152">
        <v>0.23</v>
      </c>
      <c r="Q37" s="152">
        <v>0.47</v>
      </c>
      <c r="R37" s="152">
        <v>0.64</v>
      </c>
      <c r="S37" s="152">
        <v>0.65</v>
      </c>
      <c r="T37" s="42"/>
      <c r="U37" s="42"/>
      <c r="V37" s="150">
        <v>27</v>
      </c>
      <c r="W37" s="152">
        <v>0.2</v>
      </c>
      <c r="X37" s="152">
        <v>0.36</v>
      </c>
      <c r="Y37" s="152">
        <v>0.56999999999999995</v>
      </c>
      <c r="Z37" s="152">
        <v>1.18</v>
      </c>
      <c r="AA37" s="152">
        <v>2.2000000000000002</v>
      </c>
      <c r="AB37" s="152">
        <v>5.18</v>
      </c>
      <c r="AC37" s="152">
        <v>5.18</v>
      </c>
      <c r="AD37" s="42"/>
      <c r="AE37" s="42"/>
      <c r="AF37" s="150">
        <v>27</v>
      </c>
      <c r="AG37" s="152">
        <v>0.14000000000000001</v>
      </c>
      <c r="AH37" s="152">
        <v>0.15</v>
      </c>
      <c r="AI37" s="152">
        <v>0.27</v>
      </c>
      <c r="AJ37" s="152">
        <v>0.31</v>
      </c>
      <c r="AK37" s="152">
        <v>0.59</v>
      </c>
      <c r="AL37" s="152">
        <v>0.26</v>
      </c>
      <c r="AM37" s="152">
        <v>0.13</v>
      </c>
      <c r="AN37" s="42"/>
      <c r="AO37" s="42"/>
      <c r="AP37" s="42"/>
      <c r="AQ37" s="42"/>
      <c r="AR37" s="42"/>
      <c r="AS37" s="42"/>
      <c r="AT37" s="42"/>
      <c r="AU37" s="42"/>
      <c r="AV37" s="42"/>
      <c r="AW37" s="42"/>
      <c r="AX37" s="42"/>
      <c r="AY37" s="42"/>
      <c r="AZ37" s="42"/>
    </row>
    <row r="38" spans="1:52" x14ac:dyDescent="0.3">
      <c r="A38" s="42"/>
      <c r="B38" s="150">
        <v>28</v>
      </c>
      <c r="C38" s="151">
        <v>3.2101799034178591E-2</v>
      </c>
      <c r="D38" s="151">
        <v>3.9064759426598525E-2</v>
      </c>
      <c r="E38" s="151">
        <v>5.7303168688574685E-2</v>
      </c>
      <c r="F38" s="151">
        <v>0.12117934350808872</v>
      </c>
      <c r="G38" s="151">
        <v>0.28060006293808382</v>
      </c>
      <c r="H38" s="151">
        <v>0.46148507752842044</v>
      </c>
      <c r="I38" s="151">
        <v>0.64074797848196541</v>
      </c>
      <c r="J38" s="42"/>
      <c r="K38" s="42"/>
      <c r="L38" s="150">
        <v>28</v>
      </c>
      <c r="M38" s="152">
        <v>0.06</v>
      </c>
      <c r="N38" s="152">
        <v>0.09</v>
      </c>
      <c r="O38" s="152">
        <v>0.12</v>
      </c>
      <c r="P38" s="152">
        <v>0.23</v>
      </c>
      <c r="Q38" s="152">
        <v>0.45</v>
      </c>
      <c r="R38" s="152">
        <v>0.61</v>
      </c>
      <c r="S38" s="152">
        <v>0.6</v>
      </c>
      <c r="T38" s="42"/>
      <c r="U38" s="42"/>
      <c r="V38" s="150">
        <v>28</v>
      </c>
      <c r="W38" s="152">
        <v>0.2</v>
      </c>
      <c r="X38" s="152">
        <v>0.36</v>
      </c>
      <c r="Y38" s="152">
        <v>0.56999999999999995</v>
      </c>
      <c r="Z38" s="152">
        <v>1.18</v>
      </c>
      <c r="AA38" s="152">
        <v>2.2000000000000002</v>
      </c>
      <c r="AB38" s="152">
        <v>5.18</v>
      </c>
      <c r="AC38" s="152">
        <v>5.18</v>
      </c>
      <c r="AD38" s="42"/>
      <c r="AE38" s="42"/>
      <c r="AF38" s="150">
        <v>28</v>
      </c>
      <c r="AG38" s="152">
        <v>0.14000000000000001</v>
      </c>
      <c r="AH38" s="152">
        <v>0.16</v>
      </c>
      <c r="AI38" s="152">
        <v>0.28000000000000003</v>
      </c>
      <c r="AJ38" s="152">
        <v>0.33</v>
      </c>
      <c r="AK38" s="152">
        <v>0.61</v>
      </c>
      <c r="AL38" s="152">
        <v>0.28000000000000003</v>
      </c>
      <c r="AM38" s="152">
        <v>0.14000000000000001</v>
      </c>
      <c r="AN38" s="42"/>
      <c r="AO38" s="42"/>
      <c r="AP38" s="42"/>
      <c r="AQ38" s="42"/>
      <c r="AR38" s="42"/>
      <c r="AS38" s="42"/>
      <c r="AT38" s="42"/>
      <c r="AU38" s="42"/>
      <c r="AV38" s="42"/>
      <c r="AW38" s="42"/>
      <c r="AX38" s="42"/>
      <c r="AY38" s="42"/>
      <c r="AZ38" s="42"/>
    </row>
    <row r="39" spans="1:52" x14ac:dyDescent="0.3">
      <c r="A39" s="42"/>
      <c r="B39" s="150">
        <v>29</v>
      </c>
      <c r="C39" s="151">
        <v>3.4064963071511564E-2</v>
      </c>
      <c r="D39" s="151">
        <v>4.1505394743154865E-2</v>
      </c>
      <c r="E39" s="151">
        <v>6.0441032731464159E-2</v>
      </c>
      <c r="F39" s="151">
        <v>0.12590023633351166</v>
      </c>
      <c r="G39" s="151">
        <v>0.28693937518405271</v>
      </c>
      <c r="H39" s="151">
        <v>0.46780524765376602</v>
      </c>
      <c r="I39" s="151">
        <v>0.64526560794061261</v>
      </c>
      <c r="J39" s="42"/>
      <c r="K39" s="42"/>
      <c r="L39" s="150">
        <v>29</v>
      </c>
      <c r="M39" s="152">
        <v>0.06</v>
      </c>
      <c r="N39" s="152">
        <v>0.09</v>
      </c>
      <c r="O39" s="152">
        <v>0.12</v>
      </c>
      <c r="P39" s="152">
        <v>0.23</v>
      </c>
      <c r="Q39" s="152">
        <v>0.43</v>
      </c>
      <c r="R39" s="152">
        <v>0.57999999999999996</v>
      </c>
      <c r="S39" s="152">
        <v>0.56999999999999995</v>
      </c>
      <c r="T39" s="42"/>
      <c r="U39" s="42"/>
      <c r="V39" s="150">
        <v>29</v>
      </c>
      <c r="W39" s="152">
        <v>0.21</v>
      </c>
      <c r="X39" s="152">
        <v>0.36</v>
      </c>
      <c r="Y39" s="152">
        <v>0.56999999999999995</v>
      </c>
      <c r="Z39" s="152">
        <v>1.18</v>
      </c>
      <c r="AA39" s="152">
        <v>2.2000000000000002</v>
      </c>
      <c r="AB39" s="152">
        <v>5.18</v>
      </c>
      <c r="AC39" s="152">
        <v>5.18</v>
      </c>
      <c r="AD39" s="42"/>
      <c r="AE39" s="42"/>
      <c r="AF39" s="150">
        <v>29</v>
      </c>
      <c r="AG39" s="152">
        <v>0.15</v>
      </c>
      <c r="AH39" s="152">
        <v>0.16</v>
      </c>
      <c r="AI39" s="152">
        <v>0.28999999999999998</v>
      </c>
      <c r="AJ39" s="152">
        <v>0.34</v>
      </c>
      <c r="AK39" s="152">
        <v>0.62</v>
      </c>
      <c r="AL39" s="152">
        <v>0.28999999999999998</v>
      </c>
      <c r="AM39" s="152">
        <v>0.15</v>
      </c>
      <c r="AN39" s="42"/>
      <c r="AO39" s="42"/>
      <c r="AP39" s="42"/>
      <c r="AQ39" s="42"/>
      <c r="AR39" s="42"/>
      <c r="AS39" s="42"/>
      <c r="AT39" s="42"/>
      <c r="AU39" s="42"/>
      <c r="AV39" s="42"/>
      <c r="AW39" s="42"/>
      <c r="AX39" s="42"/>
      <c r="AY39" s="42"/>
      <c r="AZ39" s="42"/>
    </row>
    <row r="40" spans="1:52" x14ac:dyDescent="0.3">
      <c r="A40" s="42"/>
      <c r="B40" s="153">
        <v>30</v>
      </c>
      <c r="C40" s="154">
        <v>3.6088038197451981E-2</v>
      </c>
      <c r="D40" s="154">
        <v>4.4008617574226513E-2</v>
      </c>
      <c r="E40" s="154">
        <v>6.3621897896301446E-2</v>
      </c>
      <c r="F40" s="154">
        <v>0.13058018280753148</v>
      </c>
      <c r="G40" s="154">
        <v>0.29307836310206503</v>
      </c>
      <c r="H40" s="154">
        <v>0.47385558466919864</v>
      </c>
      <c r="I40" s="154">
        <v>0.64957996135590168</v>
      </c>
      <c r="J40" s="42"/>
      <c r="K40" s="42"/>
      <c r="L40" s="153">
        <v>30</v>
      </c>
      <c r="M40" s="155">
        <v>7.0000000000000007E-2</v>
      </c>
      <c r="N40" s="155">
        <v>0.09</v>
      </c>
      <c r="O40" s="155">
        <v>0.12</v>
      </c>
      <c r="P40" s="155">
        <v>0.22</v>
      </c>
      <c r="Q40" s="155">
        <v>0.42</v>
      </c>
      <c r="R40" s="155">
        <v>0.55000000000000004</v>
      </c>
      <c r="S40" s="155">
        <v>0.53</v>
      </c>
      <c r="T40" s="42"/>
      <c r="U40" s="42"/>
      <c r="V40" s="153">
        <v>30</v>
      </c>
      <c r="W40" s="155">
        <v>0.23</v>
      </c>
      <c r="X40" s="155">
        <v>0.36</v>
      </c>
      <c r="Y40" s="155">
        <v>0.56999999999999995</v>
      </c>
      <c r="Z40" s="155">
        <v>1.18</v>
      </c>
      <c r="AA40" s="155">
        <v>2.2000000000000002</v>
      </c>
      <c r="AB40" s="155">
        <v>5.18</v>
      </c>
      <c r="AC40" s="155">
        <v>5.18</v>
      </c>
      <c r="AD40" s="42"/>
      <c r="AE40" s="42"/>
      <c r="AF40" s="153">
        <v>30</v>
      </c>
      <c r="AG40" s="155">
        <v>0.16</v>
      </c>
      <c r="AH40" s="155">
        <v>0.17</v>
      </c>
      <c r="AI40" s="155">
        <v>0.3</v>
      </c>
      <c r="AJ40" s="155">
        <v>0.35</v>
      </c>
      <c r="AK40" s="155">
        <v>0.63</v>
      </c>
      <c r="AL40" s="155">
        <v>0.3</v>
      </c>
      <c r="AM40" s="155">
        <v>0.16</v>
      </c>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t="s">
        <v>169</v>
      </c>
      <c r="AO46" s="200"/>
      <c r="AP46" s="200"/>
      <c r="AQ46" s="201"/>
      <c r="AR46" s="42"/>
      <c r="AS46" s="42"/>
      <c r="AT46" s="42"/>
      <c r="AU46" s="42"/>
      <c r="AV46" s="42"/>
      <c r="AW46" s="42"/>
      <c r="AX46" s="42"/>
      <c r="AY46" s="42"/>
      <c r="AZ46" s="42"/>
    </row>
    <row r="47" spans="1:52" ht="15.5" x14ac:dyDescent="0.35">
      <c r="A47" s="42"/>
      <c r="B47" s="138"/>
      <c r="C47" s="140" t="s">
        <v>170</v>
      </c>
      <c r="D47" s="42"/>
      <c r="E47" s="42"/>
      <c r="F47" s="42"/>
      <c r="G47" s="42"/>
      <c r="H47" s="42"/>
      <c r="I47" s="42"/>
      <c r="J47" s="42"/>
      <c r="K47" s="42"/>
      <c r="L47" s="42"/>
      <c r="M47" s="140" t="s">
        <v>171</v>
      </c>
      <c r="N47" s="42"/>
      <c r="O47" s="42"/>
      <c r="P47" s="42"/>
      <c r="Q47" s="42"/>
      <c r="R47" s="42"/>
      <c r="S47" s="42"/>
      <c r="T47" s="42"/>
      <c r="U47" s="42"/>
      <c r="V47" s="42"/>
      <c r="W47" s="140" t="s">
        <v>172</v>
      </c>
      <c r="X47" s="42"/>
      <c r="Y47" s="42"/>
      <c r="Z47" s="42"/>
      <c r="AA47" s="42"/>
      <c r="AB47" s="42"/>
      <c r="AC47" s="42"/>
      <c r="AD47" s="42"/>
      <c r="AE47" s="42"/>
      <c r="AF47" s="42"/>
      <c r="AG47" s="140" t="s">
        <v>173</v>
      </c>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t="s">
        <v>117</v>
      </c>
      <c r="G49" s="42"/>
      <c r="H49" s="42"/>
      <c r="I49" s="42"/>
      <c r="J49" s="42"/>
      <c r="K49" s="42"/>
      <c r="L49" s="42"/>
      <c r="M49" s="42"/>
      <c r="N49" s="42"/>
      <c r="O49" s="42"/>
      <c r="P49" s="141" t="s">
        <v>117</v>
      </c>
      <c r="Q49" s="42"/>
      <c r="R49" s="42"/>
      <c r="S49" s="42"/>
      <c r="T49" s="42"/>
      <c r="U49" s="42"/>
      <c r="V49" s="42"/>
      <c r="W49" s="42"/>
      <c r="X49" s="42"/>
      <c r="Y49" s="42"/>
      <c r="Z49" s="141" t="s">
        <v>117</v>
      </c>
      <c r="AA49" s="42"/>
      <c r="AB49" s="42"/>
      <c r="AC49" s="42"/>
      <c r="AD49" s="42"/>
      <c r="AE49" s="42"/>
      <c r="AF49" s="42"/>
      <c r="AG49" s="42"/>
      <c r="AH49" s="42"/>
      <c r="AI49" s="42"/>
      <c r="AJ49" s="141" t="s">
        <v>117</v>
      </c>
      <c r="AK49" s="42"/>
      <c r="AL49" s="42"/>
      <c r="AM49" s="42"/>
      <c r="AN49" s="42"/>
      <c r="AO49" s="42"/>
      <c r="AP49" s="42"/>
      <c r="AQ49" s="42"/>
      <c r="AR49" s="42"/>
      <c r="AS49" s="42"/>
      <c r="AT49" s="42"/>
      <c r="AU49" s="42"/>
      <c r="AV49" s="42"/>
      <c r="AW49" s="42"/>
      <c r="AX49" s="42"/>
      <c r="AY49" s="42"/>
      <c r="AZ49" s="42"/>
    </row>
    <row r="50" spans="1:52" ht="14.5" thickBot="1" x14ac:dyDescent="0.35">
      <c r="A50" s="42"/>
      <c r="B50" s="142" t="s">
        <v>39</v>
      </c>
      <c r="C50" s="143">
        <v>0</v>
      </c>
      <c r="D50" s="144">
        <v>1</v>
      </c>
      <c r="E50" s="144">
        <v>2</v>
      </c>
      <c r="F50" s="144">
        <v>3</v>
      </c>
      <c r="G50" s="144">
        <v>4</v>
      </c>
      <c r="H50" s="144">
        <v>5</v>
      </c>
      <c r="I50" s="144">
        <v>6</v>
      </c>
      <c r="J50" s="42"/>
      <c r="K50" s="42"/>
      <c r="L50" s="142" t="s">
        <v>39</v>
      </c>
      <c r="M50" s="144">
        <v>0</v>
      </c>
      <c r="N50" s="144">
        <v>1</v>
      </c>
      <c r="O50" s="144">
        <v>2</v>
      </c>
      <c r="P50" s="144">
        <v>3</v>
      </c>
      <c r="Q50" s="144">
        <v>4</v>
      </c>
      <c r="R50" s="144">
        <v>5</v>
      </c>
      <c r="S50" s="144">
        <v>6</v>
      </c>
      <c r="T50" s="42"/>
      <c r="U50" s="42"/>
      <c r="V50" s="142" t="s">
        <v>39</v>
      </c>
      <c r="W50" s="144">
        <v>0</v>
      </c>
      <c r="X50" s="144">
        <v>1</v>
      </c>
      <c r="Y50" s="144">
        <v>2</v>
      </c>
      <c r="Z50" s="144">
        <v>3</v>
      </c>
      <c r="AA50" s="144">
        <v>4</v>
      </c>
      <c r="AB50" s="144">
        <v>5</v>
      </c>
      <c r="AC50" s="144">
        <v>6</v>
      </c>
      <c r="AD50" s="42"/>
      <c r="AE50" s="42"/>
      <c r="AF50" s="142" t="s">
        <v>39</v>
      </c>
      <c r="AG50" s="144">
        <v>0</v>
      </c>
      <c r="AH50" s="144">
        <v>1</v>
      </c>
      <c r="AI50" s="144">
        <v>2</v>
      </c>
      <c r="AJ50" s="144">
        <v>3</v>
      </c>
      <c r="AK50" s="144">
        <v>4</v>
      </c>
      <c r="AL50" s="144">
        <v>5</v>
      </c>
      <c r="AM50" s="144">
        <v>6</v>
      </c>
      <c r="AN50" s="42"/>
      <c r="AO50" s="42"/>
      <c r="AP50" s="42"/>
      <c r="AQ50" s="42"/>
      <c r="AR50" s="42"/>
      <c r="AS50" s="42"/>
      <c r="AT50" s="42"/>
      <c r="AU50" s="42"/>
      <c r="AV50" s="42"/>
      <c r="AW50" s="42"/>
      <c r="AX50" s="42"/>
      <c r="AY50" s="42"/>
      <c r="AZ50" s="42"/>
    </row>
    <row r="51" spans="1:52" x14ac:dyDescent="0.3">
      <c r="A51" s="141" t="s">
        <v>100</v>
      </c>
      <c r="B51" s="148">
        <v>1</v>
      </c>
      <c r="C51" s="146">
        <v>0</v>
      </c>
      <c r="D51" s="146">
        <v>0</v>
      </c>
      <c r="E51" s="146">
        <v>5.0000000000000001E-4</v>
      </c>
      <c r="F51" s="146">
        <v>1.5E-3</v>
      </c>
      <c r="G51" s="146">
        <v>6.7000000000000002E-3</v>
      </c>
      <c r="H51" s="146">
        <v>4.07E-2</v>
      </c>
      <c r="I51" s="146">
        <v>0.33129999999999998</v>
      </c>
      <c r="J51" s="42"/>
      <c r="K51" s="141" t="s">
        <v>100</v>
      </c>
      <c r="L51" s="148">
        <v>1</v>
      </c>
      <c r="M51" s="149">
        <v>0</v>
      </c>
      <c r="N51" s="149">
        <v>0</v>
      </c>
      <c r="O51" s="149">
        <v>0.03</v>
      </c>
      <c r="P51" s="149">
        <v>0.1</v>
      </c>
      <c r="Q51" s="149">
        <v>0.47</v>
      </c>
      <c r="R51" s="149">
        <v>2.92</v>
      </c>
      <c r="S51" s="149">
        <v>30.1</v>
      </c>
      <c r="T51" s="42"/>
      <c r="U51" s="141" t="s">
        <v>100</v>
      </c>
      <c r="V51" s="148">
        <v>1</v>
      </c>
      <c r="W51" s="149">
        <v>0.02</v>
      </c>
      <c r="X51" s="149">
        <v>0.14000000000000001</v>
      </c>
      <c r="Y51" s="149">
        <v>0.21</v>
      </c>
      <c r="Z51" s="149">
        <v>0.42</v>
      </c>
      <c r="AA51" s="149">
        <v>1.59</v>
      </c>
      <c r="AB51" s="149">
        <v>2.92</v>
      </c>
      <c r="AC51" s="149">
        <v>30.1</v>
      </c>
      <c r="AD51" s="42"/>
      <c r="AE51" s="141" t="s">
        <v>100</v>
      </c>
      <c r="AF51" s="148">
        <v>1</v>
      </c>
      <c r="AG51" s="149">
        <v>0</v>
      </c>
      <c r="AH51" s="149">
        <v>0</v>
      </c>
      <c r="AI51" s="149">
        <v>0</v>
      </c>
      <c r="AJ51" s="149">
        <v>0</v>
      </c>
      <c r="AK51" s="149">
        <v>0</v>
      </c>
      <c r="AL51" s="149">
        <v>0</v>
      </c>
      <c r="AM51" s="149">
        <v>0</v>
      </c>
      <c r="AN51" s="42"/>
      <c r="AO51" s="42"/>
      <c r="AP51" s="42"/>
      <c r="AQ51" s="42"/>
      <c r="AR51" s="42"/>
      <c r="AS51" s="42"/>
      <c r="AT51" s="42"/>
      <c r="AU51" s="42"/>
      <c r="AV51" s="42"/>
      <c r="AW51" s="42"/>
      <c r="AX51" s="42"/>
      <c r="AY51" s="42"/>
      <c r="AZ51" s="42"/>
    </row>
    <row r="52" spans="1:52" x14ac:dyDescent="0.3">
      <c r="A52" s="42"/>
      <c r="B52" s="150">
        <v>2</v>
      </c>
      <c r="C52" s="151">
        <v>3.9500000000000003E-6</v>
      </c>
      <c r="D52" s="151">
        <v>5.541E-5</v>
      </c>
      <c r="E52" s="151">
        <v>1.1308900000000001E-3</v>
      </c>
      <c r="F52" s="151">
        <v>3.4523599999999998E-3</v>
      </c>
      <c r="G52" s="151">
        <v>1.6729859999999999E-2</v>
      </c>
      <c r="H52" s="151">
        <v>9.2558050000000003E-2</v>
      </c>
      <c r="I52" s="151">
        <v>0.49649029</v>
      </c>
      <c r="J52" s="42"/>
      <c r="K52" s="42"/>
      <c r="L52" s="150">
        <v>2</v>
      </c>
      <c r="M52" s="152">
        <v>0</v>
      </c>
      <c r="N52" s="152">
        <v>0</v>
      </c>
      <c r="O52" s="152">
        <v>0.04</v>
      </c>
      <c r="P52" s="152">
        <v>0.12</v>
      </c>
      <c r="Q52" s="152">
        <v>0.59</v>
      </c>
      <c r="R52" s="152">
        <v>3.35</v>
      </c>
      <c r="S52" s="152">
        <v>22.62</v>
      </c>
      <c r="T52" s="42"/>
      <c r="U52" s="42"/>
      <c r="V52" s="150">
        <v>2</v>
      </c>
      <c r="W52" s="152">
        <v>0.02</v>
      </c>
      <c r="X52" s="152">
        <v>0.14000000000000001</v>
      </c>
      <c r="Y52" s="152">
        <v>0.21</v>
      </c>
      <c r="Z52" s="152">
        <v>0.42</v>
      </c>
      <c r="AA52" s="152">
        <v>1.59</v>
      </c>
      <c r="AB52" s="152">
        <v>3.35</v>
      </c>
      <c r="AC52" s="152">
        <v>22.62</v>
      </c>
      <c r="AD52" s="42"/>
      <c r="AE52" s="42"/>
      <c r="AF52" s="150">
        <v>2</v>
      </c>
      <c r="AG52" s="152">
        <v>0</v>
      </c>
      <c r="AH52" s="152">
        <v>0.01</v>
      </c>
      <c r="AI52" s="152">
        <v>0.02</v>
      </c>
      <c r="AJ52" s="152">
        <v>0.01</v>
      </c>
      <c r="AK52" s="152">
        <v>0</v>
      </c>
      <c r="AL52" s="152">
        <v>0</v>
      </c>
      <c r="AM52" s="152">
        <v>0</v>
      </c>
      <c r="AN52" s="42"/>
      <c r="AO52" s="42"/>
      <c r="AP52" s="42"/>
      <c r="AQ52" s="42"/>
      <c r="AR52" s="42"/>
      <c r="AS52" s="42"/>
      <c r="AT52" s="42"/>
      <c r="AU52" s="42"/>
      <c r="AV52" s="42"/>
      <c r="AW52" s="42"/>
      <c r="AX52" s="42"/>
      <c r="AY52" s="42"/>
      <c r="AZ52" s="42"/>
    </row>
    <row r="53" spans="1:52" x14ac:dyDescent="0.3">
      <c r="A53" s="42"/>
      <c r="B53" s="150">
        <v>3</v>
      </c>
      <c r="C53" s="151">
        <v>1.7416932999999999E-5</v>
      </c>
      <c r="D53" s="151">
        <v>1.76125228E-4</v>
      </c>
      <c r="E53" s="151">
        <v>1.9088341059999999E-3</v>
      </c>
      <c r="F53" s="151">
        <v>5.9025202019999997E-3</v>
      </c>
      <c r="G53" s="151">
        <v>2.9933003798000003E-2</v>
      </c>
      <c r="H53" s="151">
        <v>0.145516413708</v>
      </c>
      <c r="I53" s="151">
        <v>0.584826029774</v>
      </c>
      <c r="J53" s="42"/>
      <c r="K53" s="42"/>
      <c r="L53" s="150">
        <v>3</v>
      </c>
      <c r="M53" s="152">
        <v>0</v>
      </c>
      <c r="N53" s="152">
        <v>0</v>
      </c>
      <c r="O53" s="152">
        <v>0.04</v>
      </c>
      <c r="P53" s="152">
        <v>0.14000000000000001</v>
      </c>
      <c r="Q53" s="152">
        <v>0.7</v>
      </c>
      <c r="R53" s="152">
        <v>3.51</v>
      </c>
      <c r="S53" s="152">
        <v>17.149999999999999</v>
      </c>
      <c r="T53" s="42"/>
      <c r="U53" s="42"/>
      <c r="V53" s="150">
        <v>3</v>
      </c>
      <c r="W53" s="152">
        <v>0.02</v>
      </c>
      <c r="X53" s="152">
        <v>0.15</v>
      </c>
      <c r="Y53" s="152">
        <v>0.23</v>
      </c>
      <c r="Z53" s="152">
        <v>0.47</v>
      </c>
      <c r="AA53" s="152">
        <v>1.54</v>
      </c>
      <c r="AB53" s="152">
        <v>3.51</v>
      </c>
      <c r="AC53" s="152">
        <v>17.149999999999999</v>
      </c>
      <c r="AD53" s="42"/>
      <c r="AE53" s="42"/>
      <c r="AF53" s="150">
        <v>3</v>
      </c>
      <c r="AG53" s="152">
        <v>0.01</v>
      </c>
      <c r="AH53" s="152">
        <v>0.01</v>
      </c>
      <c r="AI53" s="152">
        <v>0.04</v>
      </c>
      <c r="AJ53" s="152">
        <v>0.02</v>
      </c>
      <c r="AK53" s="152">
        <v>0</v>
      </c>
      <c r="AL53" s="152">
        <v>0</v>
      </c>
      <c r="AM53" s="152">
        <v>0</v>
      </c>
      <c r="AN53" s="42"/>
      <c r="AO53" s="42"/>
      <c r="AP53" s="42"/>
      <c r="AQ53" s="42"/>
      <c r="AR53" s="42"/>
      <c r="AS53" s="42"/>
      <c r="AT53" s="42"/>
      <c r="AU53" s="42"/>
      <c r="AV53" s="42"/>
      <c r="AW53" s="42"/>
      <c r="AX53" s="42"/>
      <c r="AY53" s="42"/>
      <c r="AZ53" s="42"/>
    </row>
    <row r="54" spans="1:52" x14ac:dyDescent="0.3">
      <c r="A54" s="42"/>
      <c r="B54" s="150">
        <v>4</v>
      </c>
      <c r="C54" s="151">
        <v>4.6434812739900001E-5</v>
      </c>
      <c r="D54" s="151">
        <v>3.7274625806239998E-4</v>
      </c>
      <c r="E54" s="151">
        <v>2.8534122345349002E-3</v>
      </c>
      <c r="F54" s="151">
        <v>8.8981483533983989E-3</v>
      </c>
      <c r="G54" s="151">
        <v>4.5732945182535005E-2</v>
      </c>
      <c r="H54" s="151">
        <v>0.19564663998274859</v>
      </c>
      <c r="I54" s="151">
        <v>0.63684468634736235</v>
      </c>
      <c r="J54" s="42"/>
      <c r="K54" s="42"/>
      <c r="L54" s="150">
        <v>4</v>
      </c>
      <c r="M54" s="152">
        <v>0</v>
      </c>
      <c r="N54" s="152">
        <v>0.01</v>
      </c>
      <c r="O54" s="152">
        <v>0.05</v>
      </c>
      <c r="P54" s="152">
        <v>0.15</v>
      </c>
      <c r="Q54" s="152">
        <v>0.8</v>
      </c>
      <c r="R54" s="152">
        <v>3.52</v>
      </c>
      <c r="S54" s="152">
        <v>13.29</v>
      </c>
      <c r="T54" s="42"/>
      <c r="U54" s="42"/>
      <c r="V54" s="150">
        <v>4</v>
      </c>
      <c r="W54" s="152">
        <v>0.02</v>
      </c>
      <c r="X54" s="152">
        <v>0.15</v>
      </c>
      <c r="Y54" s="152">
        <v>0.26</v>
      </c>
      <c r="Z54" s="152">
        <v>0.5</v>
      </c>
      <c r="AA54" s="152">
        <v>1.52</v>
      </c>
      <c r="AB54" s="152">
        <v>3.52</v>
      </c>
      <c r="AC54" s="152">
        <v>13.29</v>
      </c>
      <c r="AD54" s="42"/>
      <c r="AE54" s="42"/>
      <c r="AF54" s="150">
        <v>4</v>
      </c>
      <c r="AG54" s="152">
        <v>0.01</v>
      </c>
      <c r="AH54" s="152">
        <v>0.02</v>
      </c>
      <c r="AI54" s="152">
        <v>7.0000000000000007E-2</v>
      </c>
      <c r="AJ54" s="152">
        <v>0.03</v>
      </c>
      <c r="AK54" s="152">
        <v>0</v>
      </c>
      <c r="AL54" s="152">
        <v>0</v>
      </c>
      <c r="AM54" s="152">
        <v>0</v>
      </c>
      <c r="AN54" s="42"/>
      <c r="AO54" s="42"/>
      <c r="AP54" s="42"/>
      <c r="AQ54" s="42"/>
      <c r="AR54" s="42"/>
      <c r="AS54" s="42"/>
      <c r="AT54" s="42"/>
      <c r="AU54" s="42"/>
      <c r="AV54" s="42"/>
      <c r="AW54" s="42"/>
      <c r="AX54" s="42"/>
      <c r="AY54" s="42"/>
      <c r="AZ54" s="42"/>
    </row>
    <row r="55" spans="1:52" x14ac:dyDescent="0.3">
      <c r="A55" s="42"/>
      <c r="B55" s="150">
        <v>5</v>
      </c>
      <c r="C55" s="151">
        <v>9.7549116090912271E-5</v>
      </c>
      <c r="D55" s="151">
        <v>6.5670259426995649E-4</v>
      </c>
      <c r="E55" s="151">
        <v>3.9862573418701919E-3</v>
      </c>
      <c r="F55" s="151">
        <v>1.2470696636094821E-2</v>
      </c>
      <c r="G55" s="151">
        <v>6.3478186317569102E-2</v>
      </c>
      <c r="H55" s="151">
        <v>0.24167510618440669</v>
      </c>
      <c r="I55" s="151">
        <v>0.67107588717027522</v>
      </c>
      <c r="J55" s="42"/>
      <c r="K55" s="42"/>
      <c r="L55" s="150">
        <v>5</v>
      </c>
      <c r="M55" s="152">
        <v>0</v>
      </c>
      <c r="N55" s="152">
        <v>0.01</v>
      </c>
      <c r="O55" s="152">
        <v>0.06</v>
      </c>
      <c r="P55" s="152">
        <v>0.17</v>
      </c>
      <c r="Q55" s="152">
        <v>0.88</v>
      </c>
      <c r="R55" s="152">
        <v>3.44</v>
      </c>
      <c r="S55" s="152">
        <v>10.55</v>
      </c>
      <c r="T55" s="42"/>
      <c r="U55" s="42"/>
      <c r="V55" s="150">
        <v>5</v>
      </c>
      <c r="W55" s="152">
        <v>0.03</v>
      </c>
      <c r="X55" s="152">
        <v>0.17</v>
      </c>
      <c r="Y55" s="152">
        <v>0.28999999999999998</v>
      </c>
      <c r="Z55" s="152">
        <v>0.52</v>
      </c>
      <c r="AA55" s="152">
        <v>1.52</v>
      </c>
      <c r="AB55" s="152">
        <v>3.44</v>
      </c>
      <c r="AC55" s="152">
        <v>10.55</v>
      </c>
      <c r="AD55" s="42"/>
      <c r="AE55" s="42"/>
      <c r="AF55" s="150">
        <v>5</v>
      </c>
      <c r="AG55" s="152">
        <v>0.01</v>
      </c>
      <c r="AH55" s="152">
        <v>0.03</v>
      </c>
      <c r="AI55" s="152">
        <v>0.09</v>
      </c>
      <c r="AJ55" s="152">
        <v>0.04</v>
      </c>
      <c r="AK55" s="152">
        <v>0</v>
      </c>
      <c r="AL55" s="152">
        <v>0</v>
      </c>
      <c r="AM55" s="152">
        <v>0</v>
      </c>
      <c r="AN55" s="42"/>
      <c r="AO55" s="42"/>
      <c r="AP55" s="42"/>
      <c r="AQ55" s="42"/>
      <c r="AR55" s="42"/>
      <c r="AS55" s="42"/>
      <c r="AT55" s="42"/>
      <c r="AU55" s="42"/>
      <c r="AV55" s="42"/>
      <c r="AW55" s="42"/>
      <c r="AX55" s="42"/>
      <c r="AY55" s="42"/>
      <c r="AZ55" s="42"/>
    </row>
    <row r="56" spans="1:52" x14ac:dyDescent="0.3">
      <c r="A56" s="42"/>
      <c r="B56" s="150">
        <v>6</v>
      </c>
      <c r="C56" s="151">
        <v>1.778570696774407E-4</v>
      </c>
      <c r="D56" s="151">
        <v>1.0402374718103567E-3</v>
      </c>
      <c r="E56" s="151">
        <v>5.3294018171744549E-3</v>
      </c>
      <c r="F56" s="151">
        <v>1.6631932366580761E-2</v>
      </c>
      <c r="G56" s="151">
        <v>8.257355274086875E-2</v>
      </c>
      <c r="H56" s="151">
        <v>0.28343790925289369</v>
      </c>
      <c r="I56" s="151">
        <v>0.69608634484026832</v>
      </c>
      <c r="J56" s="42"/>
      <c r="K56" s="42"/>
      <c r="L56" s="150">
        <v>6</v>
      </c>
      <c r="M56" s="152">
        <v>0</v>
      </c>
      <c r="N56" s="152">
        <v>0.01</v>
      </c>
      <c r="O56" s="152">
        <v>0.06</v>
      </c>
      <c r="P56" s="152">
        <v>0.19</v>
      </c>
      <c r="Q56" s="152">
        <v>0.94</v>
      </c>
      <c r="R56" s="152">
        <v>3.31</v>
      </c>
      <c r="S56" s="152">
        <v>8.56</v>
      </c>
      <c r="T56" s="42"/>
      <c r="U56" s="42"/>
      <c r="V56" s="150">
        <v>6</v>
      </c>
      <c r="W56" s="152">
        <v>0.04</v>
      </c>
      <c r="X56" s="152">
        <v>0.2</v>
      </c>
      <c r="Y56" s="152">
        <v>0.31</v>
      </c>
      <c r="Z56" s="152">
        <v>0.55000000000000004</v>
      </c>
      <c r="AA56" s="152">
        <v>1.52</v>
      </c>
      <c r="AB56" s="152">
        <v>3.31</v>
      </c>
      <c r="AC56" s="152">
        <v>8.56</v>
      </c>
      <c r="AD56" s="42"/>
      <c r="AE56" s="42"/>
      <c r="AF56" s="150">
        <v>6</v>
      </c>
      <c r="AG56" s="152">
        <v>0.02</v>
      </c>
      <c r="AH56" s="152">
        <v>0.03</v>
      </c>
      <c r="AI56" s="152">
        <v>0.11</v>
      </c>
      <c r="AJ56" s="152">
        <v>0.05</v>
      </c>
      <c r="AK56" s="152">
        <v>0</v>
      </c>
      <c r="AL56" s="152">
        <v>0</v>
      </c>
      <c r="AM56" s="152">
        <v>0</v>
      </c>
      <c r="AN56" s="42"/>
      <c r="AO56" s="42"/>
      <c r="AP56" s="42"/>
      <c r="AQ56" s="42"/>
      <c r="AR56" s="42"/>
      <c r="AS56" s="42"/>
      <c r="AT56" s="42"/>
      <c r="AU56" s="42"/>
      <c r="AV56" s="42"/>
      <c r="AW56" s="42"/>
      <c r="AX56" s="42"/>
      <c r="AY56" s="42"/>
      <c r="AZ56" s="42"/>
    </row>
    <row r="57" spans="1:52" x14ac:dyDescent="0.3">
      <c r="A57" s="42"/>
      <c r="B57" s="150">
        <v>7</v>
      </c>
      <c r="C57" s="151">
        <v>2.95029629144889E-4</v>
      </c>
      <c r="D57" s="151">
        <v>1.5362658682357619E-3</v>
      </c>
      <c r="E57" s="151">
        <v>6.9038590701675714E-3</v>
      </c>
      <c r="F57" s="151">
        <v>2.1376079017518711E-2</v>
      </c>
      <c r="G57" s="151">
        <v>0.10252026705516878</v>
      </c>
      <c r="H57" s="151">
        <v>0.32120100891381909</v>
      </c>
      <c r="I57" s="151">
        <v>0.71591556681689061</v>
      </c>
      <c r="J57" s="42"/>
      <c r="K57" s="42"/>
      <c r="L57" s="150">
        <v>7</v>
      </c>
      <c r="M57" s="152">
        <v>0</v>
      </c>
      <c r="N57" s="152">
        <v>0.02</v>
      </c>
      <c r="O57" s="152">
        <v>7.0000000000000007E-2</v>
      </c>
      <c r="P57" s="152">
        <v>0.21</v>
      </c>
      <c r="Q57" s="152">
        <v>0.99</v>
      </c>
      <c r="R57" s="152">
        <v>3.15</v>
      </c>
      <c r="S57" s="152">
        <v>7.09</v>
      </c>
      <c r="T57" s="42"/>
      <c r="U57" s="42"/>
      <c r="V57" s="150">
        <v>7</v>
      </c>
      <c r="W57" s="152">
        <v>0.05</v>
      </c>
      <c r="X57" s="152">
        <v>0.22</v>
      </c>
      <c r="Y57" s="152">
        <v>0.33</v>
      </c>
      <c r="Z57" s="152">
        <v>0.56999999999999995</v>
      </c>
      <c r="AA57" s="152">
        <v>1.52</v>
      </c>
      <c r="AB57" s="152">
        <v>3.15</v>
      </c>
      <c r="AC57" s="152">
        <v>7.09</v>
      </c>
      <c r="AD57" s="42"/>
      <c r="AE57" s="42"/>
      <c r="AF57" s="150">
        <v>7</v>
      </c>
      <c r="AG57" s="152">
        <v>0.02</v>
      </c>
      <c r="AH57" s="152">
        <v>0.04</v>
      </c>
      <c r="AI57" s="152">
        <v>0.12</v>
      </c>
      <c r="AJ57" s="152">
        <v>0.06</v>
      </c>
      <c r="AK57" s="152">
        <v>0</v>
      </c>
      <c r="AL57" s="152">
        <v>0</v>
      </c>
      <c r="AM57" s="152">
        <v>0</v>
      </c>
      <c r="AN57" s="42"/>
      <c r="AO57" s="42"/>
      <c r="AP57" s="42"/>
      <c r="AQ57" s="42"/>
      <c r="AR57" s="42"/>
      <c r="AS57" s="42"/>
      <c r="AT57" s="42"/>
      <c r="AU57" s="42"/>
      <c r="AV57" s="42"/>
      <c r="AW57" s="42"/>
      <c r="AX57" s="42"/>
      <c r="AY57" s="42"/>
      <c r="AZ57" s="42"/>
    </row>
    <row r="58" spans="1:52" x14ac:dyDescent="0.3">
      <c r="A58" s="42"/>
      <c r="B58" s="150">
        <v>8</v>
      </c>
      <c r="C58" s="151">
        <v>4.5730753317341417E-4</v>
      </c>
      <c r="D58" s="151">
        <v>2.1581448117474625E-3</v>
      </c>
      <c r="E58" s="151">
        <v>8.7285808865278734E-3</v>
      </c>
      <c r="F58" s="151">
        <v>2.6683597334559616E-2</v>
      </c>
      <c r="G58" s="151">
        <v>0.12291884931783831</v>
      </c>
      <c r="H58" s="151">
        <v>0.35536701119836017</v>
      </c>
      <c r="I58" s="151">
        <v>0.73253212742707541</v>
      </c>
      <c r="J58" s="42"/>
      <c r="K58" s="42"/>
      <c r="L58" s="150">
        <v>8</v>
      </c>
      <c r="M58" s="152">
        <v>0</v>
      </c>
      <c r="N58" s="152">
        <v>0.02</v>
      </c>
      <c r="O58" s="152">
        <v>7.0000000000000007E-2</v>
      </c>
      <c r="P58" s="152">
        <v>0.22</v>
      </c>
      <c r="Q58" s="152">
        <v>1.02</v>
      </c>
      <c r="R58" s="152">
        <v>2.99</v>
      </c>
      <c r="S58" s="152">
        <v>5.96</v>
      </c>
      <c r="T58" s="42"/>
      <c r="U58" s="42"/>
      <c r="V58" s="150">
        <v>8</v>
      </c>
      <c r="W58" s="152">
        <v>0.06</v>
      </c>
      <c r="X58" s="152">
        <v>0.23</v>
      </c>
      <c r="Y58" s="152">
        <v>0.34</v>
      </c>
      <c r="Z58" s="152">
        <v>0.6</v>
      </c>
      <c r="AA58" s="152">
        <v>1.52</v>
      </c>
      <c r="AB58" s="152">
        <v>2.99</v>
      </c>
      <c r="AC58" s="152">
        <v>5.96</v>
      </c>
      <c r="AD58" s="42"/>
      <c r="AE58" s="42"/>
      <c r="AF58" s="150">
        <v>8</v>
      </c>
      <c r="AG58" s="152">
        <v>0.02</v>
      </c>
      <c r="AH58" s="152">
        <v>0.04</v>
      </c>
      <c r="AI58" s="152">
        <v>0.14000000000000001</v>
      </c>
      <c r="AJ58" s="152">
        <v>7.0000000000000007E-2</v>
      </c>
      <c r="AK58" s="152">
        <v>0</v>
      </c>
      <c r="AL58" s="152">
        <v>0</v>
      </c>
      <c r="AM58" s="152">
        <v>0</v>
      </c>
      <c r="AN58" s="42"/>
      <c r="AO58" s="42"/>
      <c r="AP58" s="42"/>
      <c r="AQ58" s="42"/>
      <c r="AR58" s="42"/>
      <c r="AS58" s="42"/>
      <c r="AT58" s="42"/>
      <c r="AU58" s="42"/>
      <c r="AV58" s="42"/>
      <c r="AW58" s="42"/>
      <c r="AX58" s="42"/>
      <c r="AY58" s="42"/>
      <c r="AZ58" s="42"/>
    </row>
    <row r="59" spans="1:52" x14ac:dyDescent="0.3">
      <c r="A59" s="42"/>
      <c r="B59" s="150">
        <v>9</v>
      </c>
      <c r="C59" s="151">
        <v>6.7346912852111519E-4</v>
      </c>
      <c r="D59" s="151">
        <v>2.9193965354110934E-3</v>
      </c>
      <c r="E59" s="151">
        <v>1.0819780005084517E-2</v>
      </c>
      <c r="F59" s="151">
        <v>3.2525013647805717E-2</v>
      </c>
      <c r="G59" s="151">
        <v>0.14345840601135834</v>
      </c>
      <c r="H59" s="151">
        <v>0.38635359776625311</v>
      </c>
      <c r="I59" s="151">
        <v>0.74694617930400109</v>
      </c>
      <c r="J59" s="42"/>
      <c r="K59" s="42"/>
      <c r="L59" s="150">
        <v>9</v>
      </c>
      <c r="M59" s="152">
        <v>0.01</v>
      </c>
      <c r="N59" s="152">
        <v>0.02</v>
      </c>
      <c r="O59" s="152">
        <v>0.08</v>
      </c>
      <c r="P59" s="152">
        <v>0.24</v>
      </c>
      <c r="Q59" s="152">
        <v>1.05</v>
      </c>
      <c r="R59" s="152">
        <v>2.82</v>
      </c>
      <c r="S59" s="152">
        <v>5.08</v>
      </c>
      <c r="T59" s="42"/>
      <c r="U59" s="42"/>
      <c r="V59" s="150">
        <v>9</v>
      </c>
      <c r="W59" s="152">
        <v>0.06</v>
      </c>
      <c r="X59" s="152">
        <v>0.24</v>
      </c>
      <c r="Y59" s="152">
        <v>0.36</v>
      </c>
      <c r="Z59" s="152">
        <v>0.63</v>
      </c>
      <c r="AA59" s="152">
        <v>1.52</v>
      </c>
      <c r="AB59" s="152">
        <v>2.82</v>
      </c>
      <c r="AC59" s="152">
        <v>5.08</v>
      </c>
      <c r="AD59" s="42"/>
      <c r="AE59" s="42"/>
      <c r="AF59" s="150">
        <v>9</v>
      </c>
      <c r="AG59" s="152">
        <v>0.03</v>
      </c>
      <c r="AH59" s="152">
        <v>0.05</v>
      </c>
      <c r="AI59" s="152">
        <v>0.16</v>
      </c>
      <c r="AJ59" s="152">
        <v>7.0000000000000007E-2</v>
      </c>
      <c r="AK59" s="152">
        <v>0</v>
      </c>
      <c r="AL59" s="152">
        <v>0</v>
      </c>
      <c r="AM59" s="152">
        <v>0</v>
      </c>
      <c r="AN59" s="42"/>
      <c r="AO59" s="42"/>
      <c r="AP59" s="42"/>
      <c r="AQ59" s="42"/>
      <c r="AR59" s="42"/>
      <c r="AS59" s="42"/>
      <c r="AT59" s="42"/>
      <c r="AU59" s="42"/>
      <c r="AV59" s="42"/>
      <c r="AW59" s="42"/>
      <c r="AX59" s="42"/>
      <c r="AY59" s="42"/>
      <c r="AZ59" s="42"/>
    </row>
    <row r="60" spans="1:52" x14ac:dyDescent="0.3">
      <c r="A60" s="42"/>
      <c r="B60" s="150">
        <v>10</v>
      </c>
      <c r="C60" s="151">
        <v>9.5277139852425509E-4</v>
      </c>
      <c r="D60" s="151">
        <v>3.8334177641442375E-3</v>
      </c>
      <c r="E60" s="151">
        <v>1.3190556861701815E-2</v>
      </c>
      <c r="F60" s="151">
        <v>3.8864231945618853E-2</v>
      </c>
      <c r="G60" s="151">
        <v>0.16390228088611292</v>
      </c>
      <c r="H60" s="151">
        <v>0.41454724615833294</v>
      </c>
      <c r="I60" s="151">
        <v>0.7597154104401771</v>
      </c>
      <c r="J60" s="42"/>
      <c r="K60" s="42"/>
      <c r="L60" s="150">
        <v>10</v>
      </c>
      <c r="M60" s="152">
        <v>0.01</v>
      </c>
      <c r="N60" s="152">
        <v>0.03</v>
      </c>
      <c r="O60" s="152">
        <v>0.09</v>
      </c>
      <c r="P60" s="152">
        <v>0.26</v>
      </c>
      <c r="Q60" s="152">
        <v>1.06</v>
      </c>
      <c r="R60" s="152">
        <v>2.65</v>
      </c>
      <c r="S60" s="152">
        <v>4.37</v>
      </c>
      <c r="T60" s="42"/>
      <c r="U60" s="42"/>
      <c r="V60" s="150">
        <v>10</v>
      </c>
      <c r="W60" s="152">
        <v>0.06</v>
      </c>
      <c r="X60" s="152">
        <v>0.25</v>
      </c>
      <c r="Y60" s="152">
        <v>0.37</v>
      </c>
      <c r="Z60" s="152">
        <v>0.65</v>
      </c>
      <c r="AA60" s="152">
        <v>1.52</v>
      </c>
      <c r="AB60" s="152">
        <v>2.65</v>
      </c>
      <c r="AC60" s="152">
        <v>4.37</v>
      </c>
      <c r="AD60" s="42"/>
      <c r="AE60" s="42"/>
      <c r="AF60" s="150">
        <v>10</v>
      </c>
      <c r="AG60" s="152">
        <v>0.03</v>
      </c>
      <c r="AH60" s="152">
        <v>0.05</v>
      </c>
      <c r="AI60" s="152">
        <v>0.18</v>
      </c>
      <c r="AJ60" s="152">
        <v>0.08</v>
      </c>
      <c r="AK60" s="152">
        <v>0</v>
      </c>
      <c r="AL60" s="152">
        <v>0</v>
      </c>
      <c r="AM60" s="152">
        <v>0</v>
      </c>
      <c r="AN60" s="42"/>
      <c r="AO60" s="42"/>
      <c r="AP60" s="42"/>
      <c r="AQ60" s="42"/>
      <c r="AR60" s="42"/>
      <c r="AS60" s="42"/>
      <c r="AT60" s="42"/>
      <c r="AU60" s="42"/>
      <c r="AV60" s="42"/>
      <c r="AW60" s="42"/>
      <c r="AX60" s="42"/>
      <c r="AY60" s="42"/>
      <c r="AZ60" s="42"/>
    </row>
    <row r="61" spans="1:52" x14ac:dyDescent="0.3">
      <c r="A61" s="42"/>
      <c r="B61" s="150">
        <v>11</v>
      </c>
      <c r="C61" s="151">
        <v>1.304867959173998E-3</v>
      </c>
      <c r="D61" s="151">
        <v>4.9131993812470487E-3</v>
      </c>
      <c r="E61" s="151">
        <v>1.5850760356595821E-2</v>
      </c>
      <c r="F61" s="151">
        <v>4.5661197161227435E-2</v>
      </c>
      <c r="G61" s="151">
        <v>0.18407404978857234</v>
      </c>
      <c r="H61" s="151">
        <v>0.44028923494672423</v>
      </c>
      <c r="I61" s="151">
        <v>0.77117680863664517</v>
      </c>
      <c r="J61" s="42"/>
      <c r="K61" s="42"/>
      <c r="L61" s="150">
        <v>11</v>
      </c>
      <c r="M61" s="152">
        <v>0.01</v>
      </c>
      <c r="N61" s="152">
        <v>0.03</v>
      </c>
      <c r="O61" s="152">
        <v>0.1</v>
      </c>
      <c r="P61" s="152">
        <v>0.27</v>
      </c>
      <c r="Q61" s="152">
        <v>1.07</v>
      </c>
      <c r="R61" s="152">
        <v>2.4900000000000002</v>
      </c>
      <c r="S61" s="152">
        <v>3.8</v>
      </c>
      <c r="T61" s="42"/>
      <c r="U61" s="42"/>
      <c r="V61" s="150">
        <v>11</v>
      </c>
      <c r="W61" s="152">
        <v>7.0000000000000007E-2</v>
      </c>
      <c r="X61" s="152">
        <v>0.25</v>
      </c>
      <c r="Y61" s="152">
        <v>0.38</v>
      </c>
      <c r="Z61" s="152">
        <v>0.66</v>
      </c>
      <c r="AA61" s="152">
        <v>1.52</v>
      </c>
      <c r="AB61" s="152">
        <v>2.4900000000000002</v>
      </c>
      <c r="AC61" s="152">
        <v>3.8</v>
      </c>
      <c r="AD61" s="42"/>
      <c r="AE61" s="42"/>
      <c r="AF61" s="150">
        <v>11</v>
      </c>
      <c r="AG61" s="152">
        <v>0.03</v>
      </c>
      <c r="AH61" s="152">
        <v>0.06</v>
      </c>
      <c r="AI61" s="152">
        <v>0.2</v>
      </c>
      <c r="AJ61" s="152">
        <v>0.09</v>
      </c>
      <c r="AK61" s="152">
        <v>0</v>
      </c>
      <c r="AL61" s="152">
        <v>0</v>
      </c>
      <c r="AM61" s="152">
        <v>0</v>
      </c>
      <c r="AN61" s="42"/>
      <c r="AO61" s="42"/>
      <c r="AP61" s="42"/>
      <c r="AQ61" s="42"/>
      <c r="AR61" s="42"/>
      <c r="AS61" s="42"/>
      <c r="AT61" s="42"/>
      <c r="AU61" s="42"/>
      <c r="AV61" s="42"/>
      <c r="AW61" s="42"/>
      <c r="AX61" s="42"/>
      <c r="AY61" s="42"/>
      <c r="AZ61" s="42"/>
    </row>
    <row r="62" spans="1:52" x14ac:dyDescent="0.3">
      <c r="A62" s="42"/>
      <c r="B62" s="150">
        <v>12</v>
      </c>
      <c r="C62" s="151">
        <v>1.7397090194555926E-3</v>
      </c>
      <c r="D62" s="151">
        <v>6.1710725119084866E-3</v>
      </c>
      <c r="E62" s="151">
        <v>1.8807019005557386E-2</v>
      </c>
      <c r="F62" s="151">
        <v>5.2873945202282023E-2</v>
      </c>
      <c r="G62" s="151">
        <v>0.20384524662952988</v>
      </c>
      <c r="H62" s="151">
        <v>0.4638748817700144</v>
      </c>
      <c r="I62" s="151">
        <v>0.78155415513428483</v>
      </c>
      <c r="J62" s="42"/>
      <c r="K62" s="42"/>
      <c r="L62" s="150">
        <v>12</v>
      </c>
      <c r="M62" s="152">
        <v>0.01</v>
      </c>
      <c r="N62" s="152">
        <v>0.03</v>
      </c>
      <c r="O62" s="152">
        <v>0.1</v>
      </c>
      <c r="P62" s="152">
        <v>0.28000000000000003</v>
      </c>
      <c r="Q62" s="152">
        <v>1.07</v>
      </c>
      <c r="R62" s="152">
        <v>2.34</v>
      </c>
      <c r="S62" s="152">
        <v>3.33</v>
      </c>
      <c r="T62" s="42"/>
      <c r="U62" s="42"/>
      <c r="V62" s="150">
        <v>12</v>
      </c>
      <c r="W62" s="152">
        <v>7.0000000000000007E-2</v>
      </c>
      <c r="X62" s="152">
        <v>0.25</v>
      </c>
      <c r="Y62" s="152">
        <v>0.38</v>
      </c>
      <c r="Z62" s="152">
        <v>0.66</v>
      </c>
      <c r="AA62" s="152">
        <v>1.52</v>
      </c>
      <c r="AB62" s="152">
        <v>2.4500000000000002</v>
      </c>
      <c r="AC62" s="152">
        <v>3.33</v>
      </c>
      <c r="AD62" s="42"/>
      <c r="AE62" s="42"/>
      <c r="AF62" s="150">
        <v>12</v>
      </c>
      <c r="AG62" s="152">
        <v>0.03</v>
      </c>
      <c r="AH62" s="152">
        <v>0.06</v>
      </c>
      <c r="AI62" s="152">
        <v>0.21</v>
      </c>
      <c r="AJ62" s="152">
        <v>0.1</v>
      </c>
      <c r="AK62" s="152">
        <v>0</v>
      </c>
      <c r="AL62" s="152">
        <v>0</v>
      </c>
      <c r="AM62" s="152">
        <v>0</v>
      </c>
      <c r="AN62" s="42"/>
      <c r="AO62" s="42"/>
      <c r="AP62" s="42"/>
      <c r="AQ62" s="42"/>
      <c r="AR62" s="42"/>
      <c r="AS62" s="42"/>
      <c r="AT62" s="42"/>
      <c r="AU62" s="42"/>
      <c r="AV62" s="42"/>
      <c r="AW62" s="42"/>
      <c r="AX62" s="42"/>
      <c r="AY62" s="42"/>
      <c r="AZ62" s="42"/>
    </row>
    <row r="63" spans="1:52" x14ac:dyDescent="0.3">
      <c r="A63" s="42"/>
      <c r="B63" s="150">
        <v>13</v>
      </c>
      <c r="C63" s="151">
        <v>2.2674287392244231E-3</v>
      </c>
      <c r="D63" s="151">
        <v>7.618490455123735E-3</v>
      </c>
      <c r="E63" s="151">
        <v>2.2062889956055723E-2</v>
      </c>
      <c r="F63" s="151">
        <v>6.0460130389941441E-2</v>
      </c>
      <c r="G63" s="151">
        <v>0.22312512156718398</v>
      </c>
      <c r="H63" s="151">
        <v>0.48555768943197258</v>
      </c>
      <c r="I63" s="151">
        <v>0.79100893800742877</v>
      </c>
      <c r="J63" s="42"/>
      <c r="K63" s="42"/>
      <c r="L63" s="150">
        <v>13</v>
      </c>
      <c r="M63" s="152">
        <v>0.01</v>
      </c>
      <c r="N63" s="152">
        <v>0.04</v>
      </c>
      <c r="O63" s="152">
        <v>0.11</v>
      </c>
      <c r="P63" s="152">
        <v>0.28999999999999998</v>
      </c>
      <c r="Q63" s="152">
        <v>1.06</v>
      </c>
      <c r="R63" s="152">
        <v>2.19</v>
      </c>
      <c r="S63" s="152">
        <v>2.93</v>
      </c>
      <c r="T63" s="42"/>
      <c r="U63" s="42"/>
      <c r="V63" s="150">
        <v>13</v>
      </c>
      <c r="W63" s="152">
        <v>7.0000000000000007E-2</v>
      </c>
      <c r="X63" s="152">
        <v>0.26</v>
      </c>
      <c r="Y63" s="152">
        <v>0.38</v>
      </c>
      <c r="Z63" s="152">
        <v>0.66</v>
      </c>
      <c r="AA63" s="152">
        <v>1.52</v>
      </c>
      <c r="AB63" s="152">
        <v>2.4500000000000002</v>
      </c>
      <c r="AC63" s="152">
        <v>2.93</v>
      </c>
      <c r="AD63" s="42"/>
      <c r="AE63" s="42"/>
      <c r="AF63" s="150">
        <v>13</v>
      </c>
      <c r="AG63" s="152">
        <v>0.03</v>
      </c>
      <c r="AH63" s="152">
        <v>7.0000000000000007E-2</v>
      </c>
      <c r="AI63" s="152">
        <v>0.23</v>
      </c>
      <c r="AJ63" s="152">
        <v>0.11</v>
      </c>
      <c r="AK63" s="152">
        <v>0.02</v>
      </c>
      <c r="AL63" s="152">
        <v>0</v>
      </c>
      <c r="AM63" s="152">
        <v>0</v>
      </c>
      <c r="AN63" s="42"/>
      <c r="AO63" s="42"/>
      <c r="AP63" s="42"/>
      <c r="AQ63" s="42"/>
      <c r="AR63" s="42"/>
      <c r="AS63" s="42"/>
      <c r="AT63" s="42"/>
      <c r="AU63" s="42"/>
      <c r="AV63" s="42"/>
      <c r="AW63" s="42"/>
      <c r="AX63" s="42"/>
      <c r="AY63" s="42"/>
      <c r="AZ63" s="42"/>
    </row>
    <row r="64" spans="1:52" x14ac:dyDescent="0.3">
      <c r="A64" s="42"/>
      <c r="B64" s="150">
        <v>14</v>
      </c>
      <c r="C64" s="151">
        <v>2.8982253141637371E-3</v>
      </c>
      <c r="D64" s="151">
        <v>9.2658509304581194E-3</v>
      </c>
      <c r="E64" s="151">
        <v>2.5619084664113025E-2</v>
      </c>
      <c r="F64" s="151">
        <v>6.8378129554800424E-2</v>
      </c>
      <c r="G64" s="151">
        <v>0.24185230929177542</v>
      </c>
      <c r="H64" s="151">
        <v>0.50555485643094045</v>
      </c>
      <c r="I64" s="151">
        <v>0.79966529902090033</v>
      </c>
      <c r="J64" s="42"/>
      <c r="K64" s="42"/>
      <c r="L64" s="150">
        <v>14</v>
      </c>
      <c r="M64" s="152">
        <v>0.01</v>
      </c>
      <c r="N64" s="152">
        <v>0.04</v>
      </c>
      <c r="O64" s="152">
        <v>0.12</v>
      </c>
      <c r="P64" s="152">
        <v>0.31</v>
      </c>
      <c r="Q64" s="152">
        <v>1.05</v>
      </c>
      <c r="R64" s="152">
        <v>2.0499999999999998</v>
      </c>
      <c r="S64" s="152">
        <v>2.6</v>
      </c>
      <c r="T64" s="42"/>
      <c r="U64" s="42"/>
      <c r="V64" s="150">
        <v>14</v>
      </c>
      <c r="W64" s="152">
        <v>7.0000000000000007E-2</v>
      </c>
      <c r="X64" s="152">
        <v>0.26</v>
      </c>
      <c r="Y64" s="152">
        <v>0.38</v>
      </c>
      <c r="Z64" s="152">
        <v>0.66</v>
      </c>
      <c r="AA64" s="152">
        <v>1.52</v>
      </c>
      <c r="AB64" s="152">
        <v>2.4500000000000002</v>
      </c>
      <c r="AC64" s="152">
        <v>2.6</v>
      </c>
      <c r="AD64" s="42"/>
      <c r="AE64" s="42"/>
      <c r="AF64" s="150">
        <v>14</v>
      </c>
      <c r="AG64" s="152">
        <v>0.04</v>
      </c>
      <c r="AH64" s="152">
        <v>7.0000000000000007E-2</v>
      </c>
      <c r="AI64" s="152">
        <v>0.25</v>
      </c>
      <c r="AJ64" s="152">
        <v>0.12</v>
      </c>
      <c r="AK64" s="152">
        <v>0.06</v>
      </c>
      <c r="AL64" s="152">
        <v>0</v>
      </c>
      <c r="AM64" s="152">
        <v>0</v>
      </c>
      <c r="AN64" s="42"/>
      <c r="AO64" s="42"/>
      <c r="AP64" s="42"/>
      <c r="AQ64" s="42"/>
      <c r="AR64" s="42"/>
      <c r="AS64" s="42"/>
      <c r="AT64" s="42"/>
      <c r="AU64" s="42"/>
      <c r="AV64" s="42"/>
      <c r="AW64" s="42"/>
      <c r="AX64" s="42"/>
      <c r="AY64" s="42"/>
      <c r="AZ64" s="42"/>
    </row>
    <row r="65" spans="1:52" x14ac:dyDescent="0.3">
      <c r="A65" s="42"/>
      <c r="B65" s="150">
        <v>15</v>
      </c>
      <c r="C65" s="151">
        <v>3.6422386726622314E-3</v>
      </c>
      <c r="D65" s="151">
        <v>1.1122359560669903E-2</v>
      </c>
      <c r="E65" s="151">
        <v>2.9473739956657828E-2</v>
      </c>
      <c r="F65" s="151">
        <v>7.6587813074655064E-2</v>
      </c>
      <c r="G65" s="151">
        <v>0.25998814729826542</v>
      </c>
      <c r="H65" s="151">
        <v>0.52405272104915668</v>
      </c>
      <c r="I65" s="151">
        <v>0.80762290000290027</v>
      </c>
      <c r="J65" s="42"/>
      <c r="K65" s="42"/>
      <c r="L65" s="150">
        <v>15</v>
      </c>
      <c r="M65" s="152">
        <v>0.02</v>
      </c>
      <c r="N65" s="152">
        <v>0.05</v>
      </c>
      <c r="O65" s="152">
        <v>0.13</v>
      </c>
      <c r="P65" s="152">
        <v>0.32</v>
      </c>
      <c r="Q65" s="152">
        <v>1.03</v>
      </c>
      <c r="R65" s="152">
        <v>1.92</v>
      </c>
      <c r="S65" s="152">
        <v>2.31</v>
      </c>
      <c r="T65" s="42"/>
      <c r="U65" s="42"/>
      <c r="V65" s="150">
        <v>15</v>
      </c>
      <c r="W65" s="152">
        <v>7.0000000000000007E-2</v>
      </c>
      <c r="X65" s="152">
        <v>0.26</v>
      </c>
      <c r="Y65" s="152">
        <v>0.39</v>
      </c>
      <c r="Z65" s="152">
        <v>0.66</v>
      </c>
      <c r="AA65" s="152">
        <v>1.52</v>
      </c>
      <c r="AB65" s="152">
        <v>2.4500000000000002</v>
      </c>
      <c r="AC65" s="152">
        <v>2.4500000000000002</v>
      </c>
      <c r="AD65" s="42"/>
      <c r="AE65" s="42"/>
      <c r="AF65" s="150">
        <v>15</v>
      </c>
      <c r="AG65" s="152">
        <v>0.04</v>
      </c>
      <c r="AH65" s="152">
        <v>0.08</v>
      </c>
      <c r="AI65" s="152">
        <v>0.26</v>
      </c>
      <c r="AJ65" s="152">
        <v>0.13</v>
      </c>
      <c r="AK65" s="152">
        <v>0.1</v>
      </c>
      <c r="AL65" s="152">
        <v>0</v>
      </c>
      <c r="AM65" s="152">
        <v>0</v>
      </c>
      <c r="AN65" s="42"/>
      <c r="AO65" s="42"/>
      <c r="AP65" s="42"/>
      <c r="AQ65" s="42"/>
      <c r="AR65" s="42"/>
      <c r="AS65" s="42"/>
      <c r="AT65" s="42"/>
      <c r="AU65" s="42"/>
      <c r="AV65" s="42"/>
      <c r="AW65" s="42"/>
      <c r="AX65" s="42"/>
      <c r="AY65" s="42"/>
      <c r="AZ65" s="42"/>
    </row>
    <row r="66" spans="1:52" x14ac:dyDescent="0.3">
      <c r="A66" s="42"/>
      <c r="B66" s="150">
        <v>16</v>
      </c>
      <c r="C66" s="151">
        <v>4.5094300317048107E-3</v>
      </c>
      <c r="D66" s="151">
        <v>1.3195933103342196E-2</v>
      </c>
      <c r="E66" s="151">
        <v>3.3622711359188373E-2</v>
      </c>
      <c r="F66" s="151">
        <v>8.5051058992272596E-2</v>
      </c>
      <c r="G66" s="151">
        <v>0.27751136379324226</v>
      </c>
      <c r="H66" s="151">
        <v>0.54121162700169789</v>
      </c>
      <c r="I66" s="151">
        <v>0.81496403977118403</v>
      </c>
      <c r="J66" s="42"/>
      <c r="K66" s="42"/>
      <c r="L66" s="150">
        <v>16</v>
      </c>
      <c r="M66" s="152">
        <v>0.02</v>
      </c>
      <c r="N66" s="152">
        <v>0.05</v>
      </c>
      <c r="O66" s="152">
        <v>0.13</v>
      </c>
      <c r="P66" s="152">
        <v>0.32</v>
      </c>
      <c r="Q66" s="152">
        <v>1.01</v>
      </c>
      <c r="R66" s="152">
        <v>1.8</v>
      </c>
      <c r="S66" s="152">
        <v>2.0699999999999998</v>
      </c>
      <c r="T66" s="42"/>
      <c r="U66" s="42"/>
      <c r="V66" s="150">
        <v>16</v>
      </c>
      <c r="W66" s="152">
        <v>7.0000000000000007E-2</v>
      </c>
      <c r="X66" s="152">
        <v>0.26</v>
      </c>
      <c r="Y66" s="152">
        <v>0.41</v>
      </c>
      <c r="Z66" s="152">
        <v>0.66</v>
      </c>
      <c r="AA66" s="152">
        <v>1.52</v>
      </c>
      <c r="AB66" s="152">
        <v>2.4500000000000002</v>
      </c>
      <c r="AC66" s="152">
        <v>2.4500000000000002</v>
      </c>
      <c r="AD66" s="42"/>
      <c r="AE66" s="42"/>
      <c r="AF66" s="150">
        <v>16</v>
      </c>
      <c r="AG66" s="152">
        <v>0.04</v>
      </c>
      <c r="AH66" s="152">
        <v>0.08</v>
      </c>
      <c r="AI66" s="152">
        <v>0.28000000000000003</v>
      </c>
      <c r="AJ66" s="152">
        <v>0.14000000000000001</v>
      </c>
      <c r="AK66" s="152">
        <v>0.15</v>
      </c>
      <c r="AL66" s="152">
        <v>0</v>
      </c>
      <c r="AM66" s="152">
        <v>0</v>
      </c>
      <c r="AN66" s="42"/>
      <c r="AO66" s="42"/>
      <c r="AP66" s="42"/>
      <c r="AQ66" s="42"/>
      <c r="AR66" s="42"/>
      <c r="AS66" s="42"/>
      <c r="AT66" s="42"/>
      <c r="AU66" s="42"/>
      <c r="AV66" s="42"/>
      <c r="AW66" s="42"/>
      <c r="AX66" s="42"/>
      <c r="AY66" s="42"/>
      <c r="AZ66" s="42"/>
    </row>
    <row r="67" spans="1:52" x14ac:dyDescent="0.3">
      <c r="A67" s="42"/>
      <c r="B67" s="150">
        <v>17</v>
      </c>
      <c r="C67" s="151">
        <v>5.5094668336429968E-3</v>
      </c>
      <c r="D67" s="151">
        <v>1.5493139408674837E-2</v>
      </c>
      <c r="E67" s="151">
        <v>3.8059872030694095E-2</v>
      </c>
      <c r="F67" s="151">
        <v>9.373207202197345E-2</v>
      </c>
      <c r="G67" s="151">
        <v>0.29441387915254202</v>
      </c>
      <c r="H67" s="151">
        <v>0.5571700862637271</v>
      </c>
      <c r="I67" s="151">
        <v>0.82175793393923069</v>
      </c>
      <c r="J67" s="42"/>
      <c r="K67" s="42"/>
      <c r="L67" s="150">
        <v>17</v>
      </c>
      <c r="M67" s="152">
        <v>0.02</v>
      </c>
      <c r="N67" s="152">
        <v>0.06</v>
      </c>
      <c r="O67" s="152">
        <v>0.14000000000000001</v>
      </c>
      <c r="P67" s="152">
        <v>0.33</v>
      </c>
      <c r="Q67" s="152">
        <v>0.99</v>
      </c>
      <c r="R67" s="152">
        <v>1.68</v>
      </c>
      <c r="S67" s="152">
        <v>1.85</v>
      </c>
      <c r="T67" s="42"/>
      <c r="U67" s="42"/>
      <c r="V67" s="150">
        <v>17</v>
      </c>
      <c r="W67" s="152">
        <v>7.0000000000000007E-2</v>
      </c>
      <c r="X67" s="152">
        <v>0.26</v>
      </c>
      <c r="Y67" s="152">
        <v>0.44</v>
      </c>
      <c r="Z67" s="152">
        <v>0.66</v>
      </c>
      <c r="AA67" s="152">
        <v>1.52</v>
      </c>
      <c r="AB67" s="152">
        <v>2.4500000000000002</v>
      </c>
      <c r="AC67" s="152">
        <v>2.4500000000000002</v>
      </c>
      <c r="AD67" s="42"/>
      <c r="AE67" s="42"/>
      <c r="AF67" s="150">
        <v>17</v>
      </c>
      <c r="AG67" s="152">
        <v>0.04</v>
      </c>
      <c r="AH67" s="152">
        <v>0.08</v>
      </c>
      <c r="AI67" s="152">
        <v>0.3</v>
      </c>
      <c r="AJ67" s="152">
        <v>0.16</v>
      </c>
      <c r="AK67" s="152">
        <v>0.2</v>
      </c>
      <c r="AL67" s="152">
        <v>0</v>
      </c>
      <c r="AM67" s="152">
        <v>0</v>
      </c>
      <c r="AN67" s="42"/>
      <c r="AO67" s="42"/>
      <c r="AP67" s="42"/>
      <c r="AQ67" s="42"/>
      <c r="AR67" s="42"/>
      <c r="AS67" s="42"/>
      <c r="AT67" s="42"/>
      <c r="AU67" s="42"/>
      <c r="AV67" s="42"/>
      <c r="AW67" s="42"/>
      <c r="AX67" s="42"/>
      <c r="AY67" s="42"/>
      <c r="AZ67" s="42"/>
    </row>
    <row r="68" spans="1:52" x14ac:dyDescent="0.3">
      <c r="A68" s="42"/>
      <c r="B68" s="150">
        <v>18</v>
      </c>
      <c r="C68" s="151">
        <v>6.6516158454216611E-3</v>
      </c>
      <c r="D68" s="151">
        <v>1.8019170191913278E-2</v>
      </c>
      <c r="E68" s="151">
        <v>4.2777405653860068E-2</v>
      </c>
      <c r="F68" s="151">
        <v>0.10259755654619641</v>
      </c>
      <c r="G68" s="151">
        <v>0.31069750236421667</v>
      </c>
      <c r="H68" s="151">
        <v>0.57204826826139377</v>
      </c>
      <c r="I68" s="151">
        <v>0.82806351775097609</v>
      </c>
      <c r="J68" s="42"/>
      <c r="K68" s="42"/>
      <c r="L68" s="150">
        <v>18</v>
      </c>
      <c r="M68" s="152">
        <v>0.02</v>
      </c>
      <c r="N68" s="152">
        <v>0.06</v>
      </c>
      <c r="O68" s="152">
        <v>0.15</v>
      </c>
      <c r="P68" s="152">
        <v>0.34</v>
      </c>
      <c r="Q68" s="152">
        <v>0.96</v>
      </c>
      <c r="R68" s="152">
        <v>1.57</v>
      </c>
      <c r="S68" s="152">
        <v>1.67</v>
      </c>
      <c r="T68" s="42"/>
      <c r="U68" s="42"/>
      <c r="V68" s="150">
        <v>18</v>
      </c>
      <c r="W68" s="152">
        <v>7.0000000000000007E-2</v>
      </c>
      <c r="X68" s="152">
        <v>0.26</v>
      </c>
      <c r="Y68" s="152">
        <v>0.46</v>
      </c>
      <c r="Z68" s="152">
        <v>0.66</v>
      </c>
      <c r="AA68" s="152">
        <v>1.52</v>
      </c>
      <c r="AB68" s="152">
        <v>2.4500000000000002</v>
      </c>
      <c r="AC68" s="152">
        <v>2.4500000000000002</v>
      </c>
      <c r="AD68" s="42"/>
      <c r="AE68" s="42"/>
      <c r="AF68" s="150">
        <v>18</v>
      </c>
      <c r="AG68" s="152">
        <v>0.04</v>
      </c>
      <c r="AH68" s="152">
        <v>0.09</v>
      </c>
      <c r="AI68" s="152">
        <v>0.31</v>
      </c>
      <c r="AJ68" s="152">
        <v>0.17</v>
      </c>
      <c r="AK68" s="152">
        <v>0.25</v>
      </c>
      <c r="AL68" s="152">
        <v>0</v>
      </c>
      <c r="AM68" s="152">
        <v>0</v>
      </c>
      <c r="AN68" s="42"/>
      <c r="AO68" s="42"/>
      <c r="AP68" s="42"/>
      <c r="AQ68" s="42"/>
      <c r="AR68" s="42"/>
      <c r="AS68" s="42"/>
      <c r="AT68" s="42"/>
      <c r="AU68" s="42"/>
      <c r="AV68" s="42"/>
      <c r="AW68" s="42"/>
      <c r="AX68" s="42"/>
      <c r="AY68" s="42"/>
      <c r="AZ68" s="42"/>
    </row>
    <row r="69" spans="1:52" x14ac:dyDescent="0.3">
      <c r="A69" s="42"/>
      <c r="B69" s="150">
        <v>19</v>
      </c>
      <c r="C69" s="151">
        <v>7.9446464938575882E-3</v>
      </c>
      <c r="D69" s="151">
        <v>2.0777842287675225E-2</v>
      </c>
      <c r="E69" s="151">
        <v>4.7766085442774532E-2</v>
      </c>
      <c r="F69" s="151">
        <v>0.11161678207359126</v>
      </c>
      <c r="G69" s="151">
        <v>0.32637134195750322</v>
      </c>
      <c r="H69" s="151">
        <v>0.58595089695464175</v>
      </c>
      <c r="I69" s="151">
        <v>0.83393142324251857</v>
      </c>
      <c r="J69" s="42"/>
      <c r="K69" s="42"/>
      <c r="L69" s="150">
        <v>19</v>
      </c>
      <c r="M69" s="152">
        <v>0.03</v>
      </c>
      <c r="N69" s="152">
        <v>7.0000000000000007E-2</v>
      </c>
      <c r="O69" s="152">
        <v>0.15</v>
      </c>
      <c r="P69" s="152">
        <v>0.34</v>
      </c>
      <c r="Q69" s="152">
        <v>0.94</v>
      </c>
      <c r="R69" s="152">
        <v>1.47</v>
      </c>
      <c r="S69" s="152">
        <v>1.51</v>
      </c>
      <c r="T69" s="42"/>
      <c r="U69" s="42"/>
      <c r="V69" s="150">
        <v>19</v>
      </c>
      <c r="W69" s="152">
        <v>7.0000000000000007E-2</v>
      </c>
      <c r="X69" s="152">
        <v>0.26</v>
      </c>
      <c r="Y69" s="152">
        <v>0.48</v>
      </c>
      <c r="Z69" s="152">
        <v>0.66</v>
      </c>
      <c r="AA69" s="152">
        <v>1.52</v>
      </c>
      <c r="AB69" s="152">
        <v>2.4500000000000002</v>
      </c>
      <c r="AC69" s="152">
        <v>2.4500000000000002</v>
      </c>
      <c r="AD69" s="42"/>
      <c r="AE69" s="42"/>
      <c r="AF69" s="150">
        <v>19</v>
      </c>
      <c r="AG69" s="152">
        <v>0.04</v>
      </c>
      <c r="AH69" s="152">
        <v>0.09</v>
      </c>
      <c r="AI69" s="152">
        <v>0.33</v>
      </c>
      <c r="AJ69" s="152">
        <v>0.19</v>
      </c>
      <c r="AK69" s="152">
        <v>0.28999999999999998</v>
      </c>
      <c r="AL69" s="152">
        <v>0</v>
      </c>
      <c r="AM69" s="152">
        <v>0</v>
      </c>
      <c r="AN69" s="42"/>
      <c r="AO69" s="42"/>
      <c r="AP69" s="42"/>
      <c r="AQ69" s="42"/>
      <c r="AR69" s="42"/>
      <c r="AS69" s="42"/>
      <c r="AT69" s="42"/>
      <c r="AU69" s="42"/>
      <c r="AV69" s="42"/>
      <c r="AW69" s="42"/>
      <c r="AX69" s="42"/>
      <c r="AY69" s="42"/>
      <c r="AZ69" s="42"/>
    </row>
    <row r="70" spans="1:52" x14ac:dyDescent="0.3">
      <c r="A70" s="42"/>
      <c r="B70" s="150">
        <v>20</v>
      </c>
      <c r="C70" s="151">
        <v>9.39674586381627E-3</v>
      </c>
      <c r="D70" s="151">
        <v>2.3771622960050972E-2</v>
      </c>
      <c r="E70" s="151">
        <v>5.3015534294963272E-2</v>
      </c>
      <c r="F70" s="151">
        <v>0.1207615710012574</v>
      </c>
      <c r="G70" s="151">
        <v>0.34144978491383837</v>
      </c>
      <c r="H70" s="151">
        <v>0.59896964745060788</v>
      </c>
      <c r="I70" s="151">
        <v>0.83940545503924913</v>
      </c>
      <c r="J70" s="42"/>
      <c r="K70" s="42"/>
      <c r="L70" s="150">
        <v>20</v>
      </c>
      <c r="M70" s="152">
        <v>0.03</v>
      </c>
      <c r="N70" s="152">
        <v>7.0000000000000007E-2</v>
      </c>
      <c r="O70" s="152">
        <v>0.16</v>
      </c>
      <c r="P70" s="152">
        <v>0.35</v>
      </c>
      <c r="Q70" s="152">
        <v>0.91</v>
      </c>
      <c r="R70" s="152">
        <v>1.38</v>
      </c>
      <c r="S70" s="152">
        <v>1.36</v>
      </c>
      <c r="T70" s="42"/>
      <c r="U70" s="42"/>
      <c r="V70" s="150">
        <v>20</v>
      </c>
      <c r="W70" s="152">
        <v>7.0000000000000007E-2</v>
      </c>
      <c r="X70" s="152">
        <v>0.26</v>
      </c>
      <c r="Y70" s="152">
        <v>0.51</v>
      </c>
      <c r="Z70" s="152">
        <v>0.66</v>
      </c>
      <c r="AA70" s="152">
        <v>1.52</v>
      </c>
      <c r="AB70" s="152">
        <v>2.4500000000000002</v>
      </c>
      <c r="AC70" s="152">
        <v>2.4500000000000002</v>
      </c>
      <c r="AD70" s="42"/>
      <c r="AE70" s="42"/>
      <c r="AF70" s="150">
        <v>20</v>
      </c>
      <c r="AG70" s="152">
        <v>0.04</v>
      </c>
      <c r="AH70" s="152">
        <v>0.09</v>
      </c>
      <c r="AI70" s="152">
        <v>0.35</v>
      </c>
      <c r="AJ70" s="152">
        <v>0.2</v>
      </c>
      <c r="AK70" s="152">
        <v>0.34</v>
      </c>
      <c r="AL70" s="152">
        <v>0</v>
      </c>
      <c r="AM70" s="152">
        <v>0</v>
      </c>
      <c r="AN70" s="42"/>
      <c r="AO70" s="42"/>
      <c r="AP70" s="42"/>
      <c r="AQ70" s="42"/>
      <c r="AR70" s="42"/>
      <c r="AS70" s="42"/>
      <c r="AT70" s="42"/>
      <c r="AU70" s="42"/>
      <c r="AV70" s="42"/>
      <c r="AW70" s="42"/>
      <c r="AX70" s="42"/>
      <c r="AY70" s="42"/>
      <c r="AZ70" s="42"/>
    </row>
    <row r="71" spans="1:52" x14ac:dyDescent="0.3">
      <c r="A71" s="42"/>
      <c r="B71" s="150">
        <v>21</v>
      </c>
      <c r="C71" s="151">
        <v>1.1015446216271969E-2</v>
      </c>
      <c r="D71" s="151">
        <v>2.7001674970732206E-2</v>
      </c>
      <c r="E71" s="151">
        <v>5.8514463235114209E-2</v>
      </c>
      <c r="F71" s="151">
        <v>0.13000623163638408</v>
      </c>
      <c r="G71" s="151">
        <v>0.35595092577883253</v>
      </c>
      <c r="H71" s="151">
        <v>0.6111851275620086</v>
      </c>
      <c r="I71" s="151">
        <v>0.8445237356759292</v>
      </c>
      <c r="J71" s="42"/>
      <c r="K71" s="42"/>
      <c r="L71" s="150">
        <v>21</v>
      </c>
      <c r="M71" s="152">
        <v>0.03</v>
      </c>
      <c r="N71" s="152">
        <v>0.08</v>
      </c>
      <c r="O71" s="152">
        <v>0.17</v>
      </c>
      <c r="P71" s="152">
        <v>0.35</v>
      </c>
      <c r="Q71" s="152">
        <v>0.88</v>
      </c>
      <c r="R71" s="152">
        <v>1.29</v>
      </c>
      <c r="S71" s="152">
        <v>1.24</v>
      </c>
      <c r="T71" s="42"/>
      <c r="U71" s="42"/>
      <c r="V71" s="150">
        <v>21</v>
      </c>
      <c r="W71" s="152">
        <v>7.0000000000000007E-2</v>
      </c>
      <c r="X71" s="152">
        <v>0.26</v>
      </c>
      <c r="Y71" s="152">
        <v>0.54</v>
      </c>
      <c r="Z71" s="152">
        <v>0.66</v>
      </c>
      <c r="AA71" s="152">
        <v>1.52</v>
      </c>
      <c r="AB71" s="152">
        <v>2.4500000000000002</v>
      </c>
      <c r="AC71" s="152">
        <v>2.4500000000000002</v>
      </c>
      <c r="AD71" s="42"/>
      <c r="AE71" s="42"/>
      <c r="AF71" s="150">
        <v>21</v>
      </c>
      <c r="AG71" s="152">
        <v>0.04</v>
      </c>
      <c r="AH71" s="152">
        <v>0.1</v>
      </c>
      <c r="AI71" s="152">
        <v>0.37</v>
      </c>
      <c r="AJ71" s="152">
        <v>0.22</v>
      </c>
      <c r="AK71" s="152">
        <v>0.39</v>
      </c>
      <c r="AL71" s="152">
        <v>0.03</v>
      </c>
      <c r="AM71" s="152">
        <v>0</v>
      </c>
      <c r="AN71" s="42"/>
      <c r="AO71" s="42"/>
      <c r="AP71" s="42"/>
      <c r="AQ71" s="42"/>
      <c r="AR71" s="42"/>
      <c r="AS71" s="42"/>
      <c r="AT71" s="42"/>
      <c r="AU71" s="42"/>
      <c r="AV71" s="42"/>
      <c r="AW71" s="42"/>
      <c r="AX71" s="42"/>
      <c r="AY71" s="42"/>
      <c r="AZ71" s="42"/>
    </row>
    <row r="72" spans="1:52" x14ac:dyDescent="0.3">
      <c r="A72" s="42"/>
      <c r="B72" s="150">
        <v>22</v>
      </c>
      <c r="C72" s="151">
        <v>1.2807565396619819E-2</v>
      </c>
      <c r="D72" s="151">
        <v>3.0467917378395035E-2</v>
      </c>
      <c r="E72" s="151">
        <v>6.4250886842092028E-2</v>
      </c>
      <c r="F72" s="151">
        <v>0.13932745399222485</v>
      </c>
      <c r="G72" s="151">
        <v>0.36989535180312172</v>
      </c>
      <c r="H72" s="151">
        <v>0.62266851829156666</v>
      </c>
      <c r="I72" s="151">
        <v>0.8493196173256583</v>
      </c>
      <c r="J72" s="42"/>
      <c r="K72" s="42"/>
      <c r="L72" s="150">
        <v>22</v>
      </c>
      <c r="M72" s="152">
        <v>0.04</v>
      </c>
      <c r="N72" s="152">
        <v>0.09</v>
      </c>
      <c r="O72" s="152">
        <v>0.17</v>
      </c>
      <c r="P72" s="152">
        <v>0.35</v>
      </c>
      <c r="Q72" s="152">
        <v>0.86</v>
      </c>
      <c r="R72" s="152">
        <v>1.21</v>
      </c>
      <c r="S72" s="152">
        <v>1.1299999999999999</v>
      </c>
      <c r="T72" s="42"/>
      <c r="U72" s="42"/>
      <c r="V72" s="150">
        <v>22</v>
      </c>
      <c r="W72" s="152">
        <v>0.08</v>
      </c>
      <c r="X72" s="152">
        <v>0.26</v>
      </c>
      <c r="Y72" s="152">
        <v>0.55000000000000004</v>
      </c>
      <c r="Z72" s="152">
        <v>0.66</v>
      </c>
      <c r="AA72" s="152">
        <v>1.52</v>
      </c>
      <c r="AB72" s="152">
        <v>2.4500000000000002</v>
      </c>
      <c r="AC72" s="152">
        <v>2.4500000000000002</v>
      </c>
      <c r="AD72" s="42"/>
      <c r="AE72" s="42"/>
      <c r="AF72" s="150">
        <v>22</v>
      </c>
      <c r="AG72" s="152">
        <v>0.04</v>
      </c>
      <c r="AH72" s="152">
        <v>0.1</v>
      </c>
      <c r="AI72" s="152">
        <v>0.38</v>
      </c>
      <c r="AJ72" s="152">
        <v>0.23</v>
      </c>
      <c r="AK72" s="152">
        <v>0.43</v>
      </c>
      <c r="AL72" s="152">
        <v>7.0000000000000007E-2</v>
      </c>
      <c r="AM72" s="152">
        <v>0</v>
      </c>
      <c r="AN72" s="42"/>
      <c r="AO72" s="42"/>
      <c r="AP72" s="42"/>
      <c r="AQ72" s="42"/>
      <c r="AR72" s="42"/>
      <c r="AS72" s="42"/>
      <c r="AT72" s="42"/>
      <c r="AU72" s="42"/>
      <c r="AV72" s="42"/>
      <c r="AW72" s="42"/>
      <c r="AX72" s="42"/>
      <c r="AY72" s="42"/>
      <c r="AZ72" s="42"/>
    </row>
    <row r="73" spans="1:52" x14ac:dyDescent="0.3">
      <c r="A73" s="42"/>
      <c r="B73" s="150">
        <v>23</v>
      </c>
      <c r="C73" s="151">
        <v>1.4779160100282849E-2</v>
      </c>
      <c r="D73" s="151">
        <v>3.4169098398014124E-2</v>
      </c>
      <c r="E73" s="151">
        <v>7.021231545283918E-2</v>
      </c>
      <c r="F73" s="151">
        <v>0.14870418160655899</v>
      </c>
      <c r="G73" s="151">
        <v>0.38330520906436644</v>
      </c>
      <c r="H73" s="151">
        <v>0.63348293516106069</v>
      </c>
      <c r="I73" s="151">
        <v>0.85382241957818894</v>
      </c>
      <c r="J73" s="42"/>
      <c r="K73" s="42"/>
      <c r="L73" s="150">
        <v>23</v>
      </c>
      <c r="M73" s="152">
        <v>0.04</v>
      </c>
      <c r="N73" s="152">
        <v>0.09</v>
      </c>
      <c r="O73" s="152">
        <v>0.18</v>
      </c>
      <c r="P73" s="152">
        <v>0.36</v>
      </c>
      <c r="Q73" s="152">
        <v>0.83</v>
      </c>
      <c r="R73" s="152">
        <v>1.1399999999999999</v>
      </c>
      <c r="S73" s="152">
        <v>1.03</v>
      </c>
      <c r="T73" s="42"/>
      <c r="U73" s="42"/>
      <c r="V73" s="150">
        <v>23</v>
      </c>
      <c r="W73" s="152">
        <v>0.08</v>
      </c>
      <c r="X73" s="152">
        <v>0.26</v>
      </c>
      <c r="Y73" s="152">
        <v>0.57999999999999996</v>
      </c>
      <c r="Z73" s="152">
        <v>0.66</v>
      </c>
      <c r="AA73" s="152">
        <v>1.52</v>
      </c>
      <c r="AB73" s="152">
        <v>2.4500000000000002</v>
      </c>
      <c r="AC73" s="152">
        <v>2.4500000000000002</v>
      </c>
      <c r="AD73" s="42"/>
      <c r="AE73" s="42"/>
      <c r="AF73" s="150">
        <v>23</v>
      </c>
      <c r="AG73" s="152">
        <v>0.04</v>
      </c>
      <c r="AH73" s="152">
        <v>0.1</v>
      </c>
      <c r="AI73" s="152">
        <v>0.4</v>
      </c>
      <c r="AJ73" s="152">
        <v>0.25</v>
      </c>
      <c r="AK73" s="152">
        <v>0.47</v>
      </c>
      <c r="AL73" s="152">
        <v>0.11</v>
      </c>
      <c r="AM73" s="152">
        <v>0.01</v>
      </c>
      <c r="AN73" s="42"/>
      <c r="AO73" s="42"/>
      <c r="AP73" s="42"/>
      <c r="AQ73" s="42"/>
      <c r="AR73" s="42"/>
      <c r="AS73" s="42"/>
      <c r="AT73" s="42"/>
      <c r="AU73" s="42"/>
      <c r="AV73" s="42"/>
      <c r="AW73" s="42"/>
      <c r="AX73" s="42"/>
      <c r="AY73" s="42"/>
      <c r="AZ73" s="42"/>
    </row>
    <row r="74" spans="1:52" x14ac:dyDescent="0.3">
      <c r="A74" s="42"/>
      <c r="B74" s="150">
        <v>24</v>
      </c>
      <c r="C74" s="151">
        <v>1.693549163856678E-2</v>
      </c>
      <c r="D74" s="151">
        <v>3.810287704683616E-2</v>
      </c>
      <c r="E74" s="151">
        <v>7.6385924702282421E-2</v>
      </c>
      <c r="F74" s="151">
        <v>0.15811746930288292</v>
      </c>
      <c r="G74" s="151">
        <v>0.39620348989013643</v>
      </c>
      <c r="H74" s="151">
        <v>0.64368456133028862</v>
      </c>
      <c r="I74" s="151">
        <v>0.85805803300127304</v>
      </c>
      <c r="J74" s="42"/>
      <c r="K74" s="42"/>
      <c r="L74" s="150">
        <v>24</v>
      </c>
      <c r="M74" s="152">
        <v>0.04</v>
      </c>
      <c r="N74" s="152">
        <v>0.1</v>
      </c>
      <c r="O74" s="152">
        <v>0.18</v>
      </c>
      <c r="P74" s="152">
        <v>0.36</v>
      </c>
      <c r="Q74" s="152">
        <v>0.8</v>
      </c>
      <c r="R74" s="152">
        <v>1.07</v>
      </c>
      <c r="S74" s="152">
        <v>0.94</v>
      </c>
      <c r="T74" s="42"/>
      <c r="U74" s="42"/>
      <c r="V74" s="150">
        <v>24</v>
      </c>
      <c r="W74" s="152">
        <v>0.08</v>
      </c>
      <c r="X74" s="152">
        <v>0.26</v>
      </c>
      <c r="Y74" s="152">
        <v>0.6</v>
      </c>
      <c r="Z74" s="152">
        <v>0.66</v>
      </c>
      <c r="AA74" s="152">
        <v>1.52</v>
      </c>
      <c r="AB74" s="152">
        <v>2.4500000000000002</v>
      </c>
      <c r="AC74" s="152">
        <v>2.4500000000000002</v>
      </c>
      <c r="AD74" s="42"/>
      <c r="AE74" s="42"/>
      <c r="AF74" s="150">
        <v>24</v>
      </c>
      <c r="AG74" s="152">
        <v>0.04</v>
      </c>
      <c r="AH74" s="152">
        <v>0.11</v>
      </c>
      <c r="AI74" s="152">
        <v>0.42</v>
      </c>
      <c r="AJ74" s="152">
        <v>0.27</v>
      </c>
      <c r="AK74" s="152">
        <v>0.52</v>
      </c>
      <c r="AL74" s="152">
        <v>0.15</v>
      </c>
      <c r="AM74" s="152">
        <v>0.02</v>
      </c>
      <c r="AN74" s="42"/>
      <c r="AO74" s="42"/>
      <c r="AP74" s="42"/>
      <c r="AQ74" s="42"/>
      <c r="AR74" s="42"/>
      <c r="AS74" s="42"/>
      <c r="AT74" s="42"/>
      <c r="AU74" s="42"/>
      <c r="AV74" s="42"/>
      <c r="AW74" s="42"/>
      <c r="AX74" s="42"/>
      <c r="AY74" s="42"/>
      <c r="AZ74" s="42"/>
    </row>
    <row r="75" spans="1:52" x14ac:dyDescent="0.3">
      <c r="A75" s="42"/>
      <c r="B75" s="150">
        <v>25</v>
      </c>
      <c r="C75" s="151">
        <v>1.9281003596319769E-2</v>
      </c>
      <c r="D75" s="151">
        <v>4.2265910714875274E-2</v>
      </c>
      <c r="E75" s="151">
        <v>8.2758703470142289E-2</v>
      </c>
      <c r="F75" s="151">
        <v>0.16755033423164659</v>
      </c>
      <c r="G75" s="151">
        <v>0.40861349419378057</v>
      </c>
      <c r="H75" s="151">
        <v>0.65332359406583085</v>
      </c>
      <c r="I75" s="151">
        <v>0.86204941674588365</v>
      </c>
      <c r="J75" s="42"/>
      <c r="K75" s="42"/>
      <c r="L75" s="150">
        <v>25</v>
      </c>
      <c r="M75" s="152">
        <v>0.05</v>
      </c>
      <c r="N75" s="152">
        <v>0.1</v>
      </c>
      <c r="O75" s="152">
        <v>0.19</v>
      </c>
      <c r="P75" s="152">
        <v>0.36</v>
      </c>
      <c r="Q75" s="152">
        <v>0.77</v>
      </c>
      <c r="R75" s="152">
        <v>1.01</v>
      </c>
      <c r="S75" s="152">
        <v>0.86</v>
      </c>
      <c r="T75" s="42"/>
      <c r="U75" s="42"/>
      <c r="V75" s="150">
        <v>25</v>
      </c>
      <c r="W75" s="152">
        <v>0.09</v>
      </c>
      <c r="X75" s="152">
        <v>0.26</v>
      </c>
      <c r="Y75" s="152">
        <v>0.63</v>
      </c>
      <c r="Z75" s="152">
        <v>0.66</v>
      </c>
      <c r="AA75" s="152">
        <v>1.52</v>
      </c>
      <c r="AB75" s="152">
        <v>2.4500000000000002</v>
      </c>
      <c r="AC75" s="152">
        <v>2.4500000000000002</v>
      </c>
      <c r="AD75" s="42"/>
      <c r="AE75" s="42"/>
      <c r="AF75" s="150">
        <v>25</v>
      </c>
      <c r="AG75" s="152">
        <v>0.04</v>
      </c>
      <c r="AH75" s="152">
        <v>0.11</v>
      </c>
      <c r="AI75" s="152">
        <v>0.44</v>
      </c>
      <c r="AJ75" s="152">
        <v>0.28999999999999998</v>
      </c>
      <c r="AK75" s="152">
        <v>0.56000000000000005</v>
      </c>
      <c r="AL75" s="152">
        <v>0.18</v>
      </c>
      <c r="AM75" s="152">
        <v>0.04</v>
      </c>
      <c r="AN75" s="42"/>
      <c r="AO75" s="42"/>
      <c r="AP75" s="42"/>
      <c r="AQ75" s="42"/>
      <c r="AR75" s="42"/>
      <c r="AS75" s="42"/>
      <c r="AT75" s="42"/>
      <c r="AU75" s="42"/>
      <c r="AV75" s="42"/>
      <c r="AW75" s="42"/>
      <c r="AX75" s="42"/>
      <c r="AY75" s="42"/>
      <c r="AZ75" s="42"/>
    </row>
    <row r="76" spans="1:52" x14ac:dyDescent="0.3">
      <c r="A76" s="42"/>
      <c r="B76" s="150">
        <v>26</v>
      </c>
      <c r="C76" s="151">
        <v>2.1819310586379211E-2</v>
      </c>
      <c r="D76" s="151">
        <v>4.6653946201806518E-2</v>
      </c>
      <c r="E76" s="151">
        <v>8.9317581627867182E-2</v>
      </c>
      <c r="F76" s="151">
        <v>0.17698760553388404</v>
      </c>
      <c r="G76" s="151">
        <v>0.42055842714168357</v>
      </c>
      <c r="H76" s="151">
        <v>0.66244503832681845</v>
      </c>
      <c r="I76" s="151">
        <v>0.86581701128037625</v>
      </c>
      <c r="J76" s="42"/>
      <c r="K76" s="42"/>
      <c r="L76" s="150">
        <v>26</v>
      </c>
      <c r="M76" s="152">
        <v>0.05</v>
      </c>
      <c r="N76" s="152">
        <v>0.11</v>
      </c>
      <c r="O76" s="152">
        <v>0.19</v>
      </c>
      <c r="P76" s="152">
        <v>0.36</v>
      </c>
      <c r="Q76" s="152">
        <v>0.75</v>
      </c>
      <c r="R76" s="152">
        <v>0.95</v>
      </c>
      <c r="S76" s="152">
        <v>0.79</v>
      </c>
      <c r="T76" s="42"/>
      <c r="U76" s="42"/>
      <c r="V76" s="150">
        <v>26</v>
      </c>
      <c r="W76" s="152">
        <v>0.09</v>
      </c>
      <c r="X76" s="152">
        <v>0.26</v>
      </c>
      <c r="Y76" s="152">
        <v>0.65</v>
      </c>
      <c r="Z76" s="152">
        <v>0.67</v>
      </c>
      <c r="AA76" s="152">
        <v>1.52</v>
      </c>
      <c r="AB76" s="152">
        <v>2.4500000000000002</v>
      </c>
      <c r="AC76" s="152">
        <v>2.4500000000000002</v>
      </c>
      <c r="AD76" s="42"/>
      <c r="AE76" s="42"/>
      <c r="AF76" s="150">
        <v>26</v>
      </c>
      <c r="AG76" s="152">
        <v>0.04</v>
      </c>
      <c r="AH76" s="152">
        <v>0.11</v>
      </c>
      <c r="AI76" s="152">
        <v>0.46</v>
      </c>
      <c r="AJ76" s="152">
        <v>0.31</v>
      </c>
      <c r="AK76" s="152">
        <v>0.6</v>
      </c>
      <c r="AL76" s="152">
        <v>0.22</v>
      </c>
      <c r="AM76" s="152">
        <v>0.05</v>
      </c>
      <c r="AN76" s="42"/>
      <c r="AO76" s="42"/>
      <c r="AP76" s="42"/>
      <c r="AQ76" s="42"/>
      <c r="AR76" s="42"/>
      <c r="AS76" s="42"/>
      <c r="AT76" s="42"/>
      <c r="AU76" s="42"/>
      <c r="AV76" s="42"/>
      <c r="AW76" s="42"/>
      <c r="AX76" s="42"/>
      <c r="AY76" s="42"/>
      <c r="AZ76" s="42"/>
    </row>
    <row r="77" spans="1:52" x14ac:dyDescent="0.3">
      <c r="A77" s="42"/>
      <c r="B77" s="150">
        <v>27</v>
      </c>
      <c r="C77" s="151">
        <v>2.4553197175636733E-2</v>
      </c>
      <c r="D77" s="151">
        <v>5.1261912145763457E-2</v>
      </c>
      <c r="E77" s="151">
        <v>9.6049539161461084E-2</v>
      </c>
      <c r="F77" s="151">
        <v>0.18641577643682525</v>
      </c>
      <c r="G77" s="151">
        <v>0.43206110338046044</v>
      </c>
      <c r="H77" s="151">
        <v>0.67108937486158449</v>
      </c>
      <c r="I77" s="151">
        <v>0.86937908249634999</v>
      </c>
      <c r="J77" s="42"/>
      <c r="K77" s="42"/>
      <c r="L77" s="150">
        <v>27</v>
      </c>
      <c r="M77" s="152">
        <v>0.06</v>
      </c>
      <c r="N77" s="152">
        <v>0.11</v>
      </c>
      <c r="O77" s="152">
        <v>0.2</v>
      </c>
      <c r="P77" s="152">
        <v>0.36</v>
      </c>
      <c r="Q77" s="152">
        <v>0.72</v>
      </c>
      <c r="R77" s="152">
        <v>0.89</v>
      </c>
      <c r="S77" s="152">
        <v>0.73</v>
      </c>
      <c r="T77" s="42"/>
      <c r="U77" s="42"/>
      <c r="V77" s="150">
        <v>27</v>
      </c>
      <c r="W77" s="152">
        <v>0.1</v>
      </c>
      <c r="X77" s="152">
        <v>0.26</v>
      </c>
      <c r="Y77" s="152">
        <v>0.68</v>
      </c>
      <c r="Z77" s="152">
        <v>0.69</v>
      </c>
      <c r="AA77" s="152">
        <v>1.52</v>
      </c>
      <c r="AB77" s="152">
        <v>2.4500000000000002</v>
      </c>
      <c r="AC77" s="152">
        <v>2.4500000000000002</v>
      </c>
      <c r="AD77" s="42"/>
      <c r="AE77" s="42"/>
      <c r="AF77" s="150">
        <v>27</v>
      </c>
      <c r="AG77" s="152">
        <v>0.04</v>
      </c>
      <c r="AH77" s="152">
        <v>0.12</v>
      </c>
      <c r="AI77" s="152">
        <v>0.48</v>
      </c>
      <c r="AJ77" s="152">
        <v>0.33</v>
      </c>
      <c r="AK77" s="152">
        <v>0.64</v>
      </c>
      <c r="AL77" s="152">
        <v>0.25</v>
      </c>
      <c r="AM77" s="152">
        <v>0.06</v>
      </c>
      <c r="AN77" s="42"/>
      <c r="AO77" s="42"/>
      <c r="AP77" s="42"/>
      <c r="AQ77" s="42"/>
      <c r="AR77" s="42"/>
      <c r="AS77" s="42"/>
      <c r="AT77" s="42"/>
      <c r="AU77" s="42"/>
      <c r="AV77" s="42"/>
      <c r="AW77" s="42"/>
      <c r="AX77" s="42"/>
      <c r="AY77" s="42"/>
      <c r="AZ77" s="42"/>
    </row>
    <row r="78" spans="1:52" x14ac:dyDescent="0.3">
      <c r="A78" s="42"/>
      <c r="B78" s="150">
        <v>28</v>
      </c>
      <c r="C78" s="151">
        <v>2.7484625975457422E-2</v>
      </c>
      <c r="D78" s="151">
        <v>5.6084011124639406E-2</v>
      </c>
      <c r="E78" s="151">
        <v>0.10294169832692823</v>
      </c>
      <c r="F78" s="151">
        <v>0.19582286142047139</v>
      </c>
      <c r="G78" s="151">
        <v>0.44314373426616049</v>
      </c>
      <c r="H78" s="151">
        <v>0.67929312503685679</v>
      </c>
      <c r="I78" s="151">
        <v>0.87275200995584601</v>
      </c>
      <c r="J78" s="42"/>
      <c r="K78" s="42"/>
      <c r="L78" s="150">
        <v>28</v>
      </c>
      <c r="M78" s="152">
        <v>0.06</v>
      </c>
      <c r="N78" s="152">
        <v>0.12</v>
      </c>
      <c r="O78" s="152">
        <v>0.2</v>
      </c>
      <c r="P78" s="152">
        <v>0.36</v>
      </c>
      <c r="Q78" s="152">
        <v>0.7</v>
      </c>
      <c r="R78" s="152">
        <v>0.84</v>
      </c>
      <c r="S78" s="152">
        <v>0.67</v>
      </c>
      <c r="T78" s="42"/>
      <c r="U78" s="42"/>
      <c r="V78" s="150">
        <v>28</v>
      </c>
      <c r="W78" s="152">
        <v>0.1</v>
      </c>
      <c r="X78" s="152">
        <v>0.26</v>
      </c>
      <c r="Y78" s="152">
        <v>0.7</v>
      </c>
      <c r="Z78" s="152">
        <v>0.71</v>
      </c>
      <c r="AA78" s="152">
        <v>1.52</v>
      </c>
      <c r="AB78" s="152">
        <v>2.4500000000000002</v>
      </c>
      <c r="AC78" s="152">
        <v>2.4500000000000002</v>
      </c>
      <c r="AD78" s="42"/>
      <c r="AE78" s="42"/>
      <c r="AF78" s="150">
        <v>28</v>
      </c>
      <c r="AG78" s="152">
        <v>0.04</v>
      </c>
      <c r="AH78" s="152">
        <v>0.12</v>
      </c>
      <c r="AI78" s="152">
        <v>0.5</v>
      </c>
      <c r="AJ78" s="152">
        <v>0.35</v>
      </c>
      <c r="AK78" s="152">
        <v>0.68</v>
      </c>
      <c r="AL78" s="152">
        <v>0.27</v>
      </c>
      <c r="AM78" s="152">
        <v>7.0000000000000007E-2</v>
      </c>
      <c r="AN78" s="42"/>
      <c r="AO78" s="42"/>
      <c r="AP78" s="42"/>
      <c r="AQ78" s="42"/>
      <c r="AR78" s="42"/>
      <c r="AS78" s="42"/>
      <c r="AT78" s="42"/>
      <c r="AU78" s="42"/>
      <c r="AV78" s="42"/>
      <c r="AW78" s="42"/>
      <c r="AX78" s="42"/>
      <c r="AY78" s="42"/>
      <c r="AZ78" s="42"/>
    </row>
    <row r="79" spans="1:52" x14ac:dyDescent="0.3">
      <c r="A79" s="42"/>
      <c r="B79" s="150">
        <v>29</v>
      </c>
      <c r="C79" s="151">
        <v>3.0614753847168937E-2</v>
      </c>
      <c r="D79" s="151">
        <v>6.111381003260366E-2</v>
      </c>
      <c r="E79" s="151">
        <v>0.1099814005035876</v>
      </c>
      <c r="F79" s="151">
        <v>0.20519826020640836</v>
      </c>
      <c r="G79" s="151">
        <v>0.45382777947685848</v>
      </c>
      <c r="H79" s="151">
        <v>0.68708933043970677</v>
      </c>
      <c r="I79" s="151">
        <v>0.87595052944753427</v>
      </c>
      <c r="J79" s="42"/>
      <c r="K79" s="42"/>
      <c r="L79" s="150">
        <v>29</v>
      </c>
      <c r="M79" s="152">
        <v>0.06</v>
      </c>
      <c r="N79" s="152">
        <v>0.12</v>
      </c>
      <c r="O79" s="152">
        <v>0.21</v>
      </c>
      <c r="P79" s="152">
        <v>0.36</v>
      </c>
      <c r="Q79" s="152">
        <v>0.67</v>
      </c>
      <c r="R79" s="152">
        <v>0.79</v>
      </c>
      <c r="S79" s="152">
        <v>0.62</v>
      </c>
      <c r="T79" s="42"/>
      <c r="U79" s="42"/>
      <c r="V79" s="150">
        <v>29</v>
      </c>
      <c r="W79" s="152">
        <v>0.1</v>
      </c>
      <c r="X79" s="152">
        <v>0.26</v>
      </c>
      <c r="Y79" s="152">
        <v>0.73</v>
      </c>
      <c r="Z79" s="152">
        <v>0.73</v>
      </c>
      <c r="AA79" s="152">
        <v>1.52</v>
      </c>
      <c r="AB79" s="152">
        <v>2.4500000000000002</v>
      </c>
      <c r="AC79" s="152">
        <v>2.4500000000000002</v>
      </c>
      <c r="AD79" s="42"/>
      <c r="AE79" s="42"/>
      <c r="AF79" s="150">
        <v>29</v>
      </c>
      <c r="AG79" s="152">
        <v>0.04</v>
      </c>
      <c r="AH79" s="152">
        <v>0.12</v>
      </c>
      <c r="AI79" s="152">
        <v>0.52</v>
      </c>
      <c r="AJ79" s="152">
        <v>0.37</v>
      </c>
      <c r="AK79" s="152">
        <v>0.71</v>
      </c>
      <c r="AL79" s="152">
        <v>0.3</v>
      </c>
      <c r="AM79" s="152">
        <v>0.08</v>
      </c>
      <c r="AN79" s="42"/>
      <c r="AO79" s="42"/>
      <c r="AP79" s="42"/>
      <c r="AQ79" s="42"/>
      <c r="AR79" s="42"/>
      <c r="AS79" s="42"/>
      <c r="AT79" s="42"/>
      <c r="AU79" s="42"/>
      <c r="AV79" s="42"/>
      <c r="AW79" s="42"/>
      <c r="AX79" s="42"/>
      <c r="AY79" s="42"/>
      <c r="AZ79" s="42"/>
    </row>
    <row r="80" spans="1:52" x14ac:dyDescent="0.3">
      <c r="A80" s="42"/>
      <c r="B80" s="153">
        <v>30</v>
      </c>
      <c r="C80" s="154">
        <v>3.3943955164017985E-2</v>
      </c>
      <c r="D80" s="154">
        <v>6.6344327621870744E-2</v>
      </c>
      <c r="E80" s="154">
        <v>0.11715626936876508</v>
      </c>
      <c r="F80" s="154">
        <v>0.21453262965271758</v>
      </c>
      <c r="G80" s="154">
        <v>0.46413384831375737</v>
      </c>
      <c r="H80" s="154">
        <v>0.69450796191763098</v>
      </c>
      <c r="I80" s="154">
        <v>0.8789879380135216</v>
      </c>
      <c r="J80" s="42"/>
      <c r="K80" s="42"/>
      <c r="L80" s="153">
        <v>30</v>
      </c>
      <c r="M80" s="155">
        <v>7.0000000000000007E-2</v>
      </c>
      <c r="N80" s="155">
        <v>0.13</v>
      </c>
      <c r="O80" s="155">
        <v>0.21</v>
      </c>
      <c r="P80" s="155">
        <v>0.36</v>
      </c>
      <c r="Q80" s="155">
        <v>0.65</v>
      </c>
      <c r="R80" s="155">
        <v>0.74</v>
      </c>
      <c r="S80" s="155">
        <v>0.56999999999999995</v>
      </c>
      <c r="T80" s="42"/>
      <c r="U80" s="42"/>
      <c r="V80" s="153">
        <v>30</v>
      </c>
      <c r="W80" s="155">
        <v>0.11</v>
      </c>
      <c r="X80" s="155">
        <v>0.26</v>
      </c>
      <c r="Y80" s="155">
        <v>0.75</v>
      </c>
      <c r="Z80" s="155">
        <v>0.75</v>
      </c>
      <c r="AA80" s="155">
        <v>1.52</v>
      </c>
      <c r="AB80" s="155">
        <v>2.4500000000000002</v>
      </c>
      <c r="AC80" s="155">
        <v>2.4500000000000002</v>
      </c>
      <c r="AD80" s="42"/>
      <c r="AE80" s="42"/>
      <c r="AF80" s="153">
        <v>30</v>
      </c>
      <c r="AG80" s="155">
        <v>0.04</v>
      </c>
      <c r="AH80" s="155">
        <v>0.13</v>
      </c>
      <c r="AI80" s="155">
        <v>0.54</v>
      </c>
      <c r="AJ80" s="155">
        <v>0.39</v>
      </c>
      <c r="AK80" s="155">
        <v>0.75</v>
      </c>
      <c r="AL80" s="155">
        <v>0.32</v>
      </c>
      <c r="AM80" s="155">
        <v>0.09</v>
      </c>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t="s">
        <v>98</v>
      </c>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t="s">
        <v>169</v>
      </c>
      <c r="AO6" s="200"/>
      <c r="AP6" s="200"/>
      <c r="AQ6" s="201"/>
      <c r="AR6" s="42"/>
      <c r="AS6" s="42"/>
      <c r="AT6" s="42"/>
      <c r="AU6" s="42"/>
      <c r="AV6" s="42"/>
      <c r="AW6" s="42"/>
      <c r="AX6" s="42"/>
      <c r="AY6" s="42"/>
      <c r="AZ6" s="42"/>
    </row>
    <row r="7" spans="1:52" ht="15.5" x14ac:dyDescent="0.35">
      <c r="A7" s="42"/>
      <c r="B7" s="138"/>
      <c r="C7" s="140" t="s">
        <v>165</v>
      </c>
      <c r="D7" s="42"/>
      <c r="E7" s="42"/>
      <c r="F7" s="42"/>
      <c r="G7" s="42"/>
      <c r="H7" s="42"/>
      <c r="I7" s="42"/>
      <c r="J7" s="42"/>
      <c r="K7" s="42"/>
      <c r="L7" s="42"/>
      <c r="M7" s="140" t="s">
        <v>166</v>
      </c>
      <c r="N7" s="42"/>
      <c r="O7" s="42"/>
      <c r="P7" s="42"/>
      <c r="Q7" s="42"/>
      <c r="R7" s="42"/>
      <c r="S7" s="42"/>
      <c r="T7" s="42"/>
      <c r="U7" s="42"/>
      <c r="V7" s="42"/>
      <c r="W7" s="140" t="s">
        <v>167</v>
      </c>
      <c r="X7" s="42"/>
      <c r="Y7" s="42"/>
      <c r="Z7" s="42"/>
      <c r="AA7" s="42"/>
      <c r="AB7" s="42"/>
      <c r="AC7" s="42"/>
      <c r="AD7" s="42"/>
      <c r="AE7" s="42"/>
      <c r="AF7" s="42"/>
      <c r="AG7" s="140" t="s">
        <v>168</v>
      </c>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t="s">
        <v>117</v>
      </c>
      <c r="G9" s="42"/>
      <c r="H9" s="42"/>
      <c r="I9" s="42"/>
      <c r="J9" s="42"/>
      <c r="K9" s="42"/>
      <c r="L9" s="42"/>
      <c r="M9" s="42"/>
      <c r="N9" s="42"/>
      <c r="O9" s="42"/>
      <c r="P9" s="141" t="s">
        <v>117</v>
      </c>
      <c r="Q9" s="42"/>
      <c r="R9" s="42"/>
      <c r="S9" s="42"/>
      <c r="T9" s="42"/>
      <c r="U9" s="42"/>
      <c r="V9" s="42"/>
      <c r="W9" s="42"/>
      <c r="X9" s="42"/>
      <c r="Y9" s="42"/>
      <c r="Z9" s="141" t="s">
        <v>117</v>
      </c>
      <c r="AA9" s="42"/>
      <c r="AB9" s="42"/>
      <c r="AC9" s="42"/>
      <c r="AD9" s="42"/>
      <c r="AE9" s="42"/>
      <c r="AF9" s="42"/>
      <c r="AG9" s="42"/>
      <c r="AH9" s="42"/>
      <c r="AI9" s="42"/>
      <c r="AJ9" s="141" t="s">
        <v>117</v>
      </c>
      <c r="AK9" s="42"/>
      <c r="AL9" s="42"/>
      <c r="AM9" s="42"/>
      <c r="AN9" s="42"/>
      <c r="AO9" s="42"/>
      <c r="AP9" s="42"/>
      <c r="AQ9" s="42"/>
      <c r="AR9" s="42"/>
      <c r="AS9" s="42"/>
      <c r="AT9" s="42"/>
      <c r="AU9" s="42"/>
      <c r="AV9" s="42"/>
      <c r="AW9" s="42"/>
      <c r="AX9" s="42"/>
      <c r="AY9" s="42"/>
      <c r="AZ9" s="42"/>
    </row>
    <row r="10" spans="1:52" ht="14.5" thickBot="1" x14ac:dyDescent="0.35">
      <c r="A10" s="42"/>
      <c r="B10" s="142" t="s">
        <v>21</v>
      </c>
      <c r="C10" s="143">
        <v>0</v>
      </c>
      <c r="D10" s="144">
        <v>1</v>
      </c>
      <c r="E10" s="144">
        <v>2</v>
      </c>
      <c r="F10" s="144">
        <v>3</v>
      </c>
      <c r="G10" s="144">
        <v>4</v>
      </c>
      <c r="H10" s="144">
        <v>5</v>
      </c>
      <c r="I10" s="144">
        <v>6</v>
      </c>
      <c r="J10" s="42"/>
      <c r="K10" s="42"/>
      <c r="L10" s="142" t="s">
        <v>21</v>
      </c>
      <c r="M10" s="144">
        <v>0</v>
      </c>
      <c r="N10" s="144">
        <v>1</v>
      </c>
      <c r="O10" s="144">
        <v>2</v>
      </c>
      <c r="P10" s="144">
        <v>3</v>
      </c>
      <c r="Q10" s="144">
        <v>4</v>
      </c>
      <c r="R10" s="144">
        <v>5</v>
      </c>
      <c r="S10" s="144">
        <v>6</v>
      </c>
      <c r="T10" s="42"/>
      <c r="U10" s="42"/>
      <c r="V10" s="142" t="s">
        <v>21</v>
      </c>
      <c r="W10" s="144">
        <v>0</v>
      </c>
      <c r="X10" s="144">
        <v>1</v>
      </c>
      <c r="Y10" s="144">
        <v>2</v>
      </c>
      <c r="Z10" s="144">
        <v>3</v>
      </c>
      <c r="AA10" s="144">
        <v>4</v>
      </c>
      <c r="AB10" s="144">
        <v>5</v>
      </c>
      <c r="AC10" s="144">
        <v>6</v>
      </c>
      <c r="AD10" s="42"/>
      <c r="AE10" s="42"/>
      <c r="AF10" s="142" t="s">
        <v>21</v>
      </c>
      <c r="AG10" s="144">
        <v>0</v>
      </c>
      <c r="AH10" s="144">
        <v>1</v>
      </c>
      <c r="AI10" s="144">
        <v>2</v>
      </c>
      <c r="AJ10" s="144">
        <v>3</v>
      </c>
      <c r="AK10" s="144">
        <v>4</v>
      </c>
      <c r="AL10" s="144">
        <v>5</v>
      </c>
      <c r="AM10" s="144">
        <v>6</v>
      </c>
      <c r="AN10" s="42"/>
      <c r="AO10" s="42"/>
      <c r="AP10" s="42"/>
      <c r="AQ10" s="42"/>
      <c r="AR10" s="42"/>
      <c r="AS10" s="42"/>
      <c r="AT10" s="42"/>
      <c r="AU10" s="42"/>
      <c r="AV10" s="42"/>
      <c r="AW10" s="42"/>
      <c r="AX10" s="42"/>
      <c r="AY10" s="42"/>
      <c r="AZ10" s="42"/>
    </row>
    <row r="11" spans="1:52" x14ac:dyDescent="0.3">
      <c r="A11" s="141" t="s">
        <v>100</v>
      </c>
      <c r="B11" s="145">
        <v>1</v>
      </c>
      <c r="C11" s="146">
        <v>0</v>
      </c>
      <c r="D11" s="146">
        <v>5.0000000000000001E-4</v>
      </c>
      <c r="E11" s="146">
        <v>8.0000000000000004E-4</v>
      </c>
      <c r="F11" s="146">
        <v>2.0999999999999999E-3</v>
      </c>
      <c r="G11" s="146">
        <v>8.3999999999999995E-3</v>
      </c>
      <c r="H11" s="146">
        <v>3.3099999999999997E-2</v>
      </c>
      <c r="I11" s="146">
        <v>0.15609999999999999</v>
      </c>
      <c r="J11" s="42"/>
      <c r="K11" s="147" t="s">
        <v>100</v>
      </c>
      <c r="L11" s="148">
        <v>1</v>
      </c>
      <c r="M11" s="149">
        <v>0</v>
      </c>
      <c r="N11" s="149">
        <v>0.04</v>
      </c>
      <c r="O11" s="149">
        <v>0.06</v>
      </c>
      <c r="P11" s="149">
        <v>0.15</v>
      </c>
      <c r="Q11" s="149">
        <v>0.61</v>
      </c>
      <c r="R11" s="149">
        <v>2.46</v>
      </c>
      <c r="S11" s="149">
        <v>12.71</v>
      </c>
      <c r="T11" s="42"/>
      <c r="U11" s="147" t="s">
        <v>100</v>
      </c>
      <c r="V11" s="148">
        <v>1</v>
      </c>
      <c r="W11" s="149">
        <v>0.31</v>
      </c>
      <c r="X11" s="149">
        <v>0.44</v>
      </c>
      <c r="Y11" s="149">
        <v>0.68</v>
      </c>
      <c r="Z11" s="149">
        <v>1.37</v>
      </c>
      <c r="AA11" s="149">
        <v>2.4900000000000002</v>
      </c>
      <c r="AB11" s="149">
        <v>5.48</v>
      </c>
      <c r="AC11" s="149">
        <v>12.71</v>
      </c>
      <c r="AD11" s="42"/>
      <c r="AE11" s="147" t="s">
        <v>100</v>
      </c>
      <c r="AF11" s="148">
        <v>1</v>
      </c>
      <c r="AG11" s="149">
        <v>0</v>
      </c>
      <c r="AH11" s="149">
        <v>0</v>
      </c>
      <c r="AI11" s="149">
        <v>0</v>
      </c>
      <c r="AJ11" s="149">
        <v>0</v>
      </c>
      <c r="AK11" s="149">
        <v>0</v>
      </c>
      <c r="AL11" s="149">
        <v>0</v>
      </c>
      <c r="AM11" s="149">
        <v>0</v>
      </c>
      <c r="AN11" s="42"/>
      <c r="AO11" s="42"/>
      <c r="AP11" s="42"/>
      <c r="AQ11" s="42"/>
      <c r="AR11" s="42"/>
      <c r="AS11" s="42"/>
      <c r="AT11" s="42"/>
      <c r="AU11" s="42"/>
      <c r="AV11" s="42"/>
      <c r="AW11" s="42"/>
      <c r="AX11" s="42"/>
      <c r="AY11" s="42"/>
      <c r="AZ11" s="42"/>
    </row>
    <row r="12" spans="1:52" x14ac:dyDescent="0.3">
      <c r="A12" s="42"/>
      <c r="B12" s="150">
        <v>2</v>
      </c>
      <c r="C12" s="151">
        <v>2.9553999999999995E-4</v>
      </c>
      <c r="D12" s="151">
        <v>1.05477E-3</v>
      </c>
      <c r="E12" s="151">
        <v>1.68009E-3</v>
      </c>
      <c r="F12" s="151">
        <v>4.55939E-3</v>
      </c>
      <c r="G12" s="151">
        <v>1.8617039999999998E-2</v>
      </c>
      <c r="H12" s="151">
        <v>6.6354349999999993E-2</v>
      </c>
      <c r="I12" s="151">
        <v>0.25340003999999999</v>
      </c>
      <c r="J12" s="42"/>
      <c r="K12" s="42"/>
      <c r="L12" s="150">
        <v>2</v>
      </c>
      <c r="M12" s="152">
        <v>0.01</v>
      </c>
      <c r="N12" s="152">
        <v>0.04</v>
      </c>
      <c r="O12" s="152">
        <v>0.06</v>
      </c>
      <c r="P12" s="152">
        <v>0.16</v>
      </c>
      <c r="Q12" s="152">
        <v>0.67</v>
      </c>
      <c r="R12" s="152">
        <v>2.44</v>
      </c>
      <c r="S12" s="152">
        <v>10.199999999999999</v>
      </c>
      <c r="T12" s="42"/>
      <c r="U12" s="42"/>
      <c r="V12" s="150">
        <v>2</v>
      </c>
      <c r="W12" s="152">
        <v>0.32</v>
      </c>
      <c r="X12" s="152">
        <v>0.45</v>
      </c>
      <c r="Y12" s="152">
        <v>0.68</v>
      </c>
      <c r="Z12" s="152">
        <v>1.38</v>
      </c>
      <c r="AA12" s="152">
        <v>2.5</v>
      </c>
      <c r="AB12" s="152">
        <v>5.48</v>
      </c>
      <c r="AC12" s="152">
        <v>10.199999999999999</v>
      </c>
      <c r="AD12" s="42"/>
      <c r="AE12" s="42"/>
      <c r="AF12" s="150">
        <v>2</v>
      </c>
      <c r="AG12" s="152">
        <v>0</v>
      </c>
      <c r="AH12" s="152">
        <v>0.01</v>
      </c>
      <c r="AI12" s="152">
        <v>0.01</v>
      </c>
      <c r="AJ12" s="152">
        <v>0.01</v>
      </c>
      <c r="AK12" s="152">
        <v>0</v>
      </c>
      <c r="AL12" s="152">
        <v>0</v>
      </c>
      <c r="AM12" s="152">
        <v>0</v>
      </c>
      <c r="AN12" s="42"/>
      <c r="AO12" s="42"/>
      <c r="AP12" s="42"/>
      <c r="AQ12" s="42"/>
      <c r="AR12" s="42"/>
      <c r="AS12" s="42"/>
      <c r="AT12" s="42"/>
      <c r="AU12" s="42"/>
      <c r="AV12" s="42"/>
      <c r="AW12" s="42"/>
      <c r="AX12" s="42"/>
      <c r="AY12" s="42"/>
      <c r="AZ12" s="42"/>
    </row>
    <row r="13" spans="1:52" x14ac:dyDescent="0.3">
      <c r="A13" s="42"/>
      <c r="B13" s="150">
        <v>3</v>
      </c>
      <c r="C13" s="151">
        <v>7.7859182899999997E-4</v>
      </c>
      <c r="D13" s="151">
        <v>1.6629226009999998E-3</v>
      </c>
      <c r="E13" s="151">
        <v>2.6459400530000005E-3</v>
      </c>
      <c r="F13" s="151">
        <v>7.3458442359999989E-3</v>
      </c>
      <c r="G13" s="151">
        <v>3.0057508165999995E-2</v>
      </c>
      <c r="H13" s="151">
        <v>9.8267468214999987E-2</v>
      </c>
      <c r="I13" s="151">
        <v>0.31748440173299997</v>
      </c>
      <c r="J13" s="42"/>
      <c r="K13" s="42"/>
      <c r="L13" s="150">
        <v>3</v>
      </c>
      <c r="M13" s="152">
        <v>0.02</v>
      </c>
      <c r="N13" s="152">
        <v>0.04</v>
      </c>
      <c r="O13" s="152">
        <v>0.06</v>
      </c>
      <c r="P13" s="152">
        <v>0.18</v>
      </c>
      <c r="Q13" s="152">
        <v>0.72</v>
      </c>
      <c r="R13" s="152">
        <v>2.38</v>
      </c>
      <c r="S13" s="152">
        <v>8.3000000000000007</v>
      </c>
      <c r="T13" s="42"/>
      <c r="U13" s="42"/>
      <c r="V13" s="150">
        <v>3</v>
      </c>
      <c r="W13" s="152">
        <v>0.33</v>
      </c>
      <c r="X13" s="152">
        <v>0.47</v>
      </c>
      <c r="Y13" s="152">
        <v>0.69</v>
      </c>
      <c r="Z13" s="152">
        <v>1.31</v>
      </c>
      <c r="AA13" s="152">
        <v>2.46</v>
      </c>
      <c r="AB13" s="152">
        <v>5.44</v>
      </c>
      <c r="AC13" s="152">
        <v>8.3000000000000007</v>
      </c>
      <c r="AD13" s="42"/>
      <c r="AE13" s="42"/>
      <c r="AF13" s="150">
        <v>3</v>
      </c>
      <c r="AG13" s="152">
        <v>0</v>
      </c>
      <c r="AH13" s="152">
        <v>0.01</v>
      </c>
      <c r="AI13" s="152">
        <v>0.03</v>
      </c>
      <c r="AJ13" s="152">
        <v>0.02</v>
      </c>
      <c r="AK13" s="152">
        <v>0</v>
      </c>
      <c r="AL13" s="152">
        <v>0</v>
      </c>
      <c r="AM13" s="152">
        <v>0</v>
      </c>
      <c r="AN13" s="42"/>
      <c r="AO13" s="42"/>
      <c r="AP13" s="42"/>
      <c r="AQ13" s="42"/>
      <c r="AR13" s="42"/>
      <c r="AS13" s="42"/>
      <c r="AT13" s="42"/>
      <c r="AU13" s="42"/>
      <c r="AV13" s="42"/>
      <c r="AW13" s="42"/>
      <c r="AX13" s="42"/>
      <c r="AY13" s="42"/>
      <c r="AZ13" s="42"/>
    </row>
    <row r="14" spans="1:52" x14ac:dyDescent="0.3">
      <c r="A14" s="42"/>
      <c r="B14" s="150">
        <v>4</v>
      </c>
      <c r="C14" s="151">
        <v>1.3873620042862999E-3</v>
      </c>
      <c r="D14" s="151">
        <v>2.3250511839962001E-3</v>
      </c>
      <c r="E14" s="151">
        <v>3.7026996724336004E-3</v>
      </c>
      <c r="F14" s="151">
        <v>1.0433843582829998E-2</v>
      </c>
      <c r="G14" s="151">
        <v>4.2276703846943695E-2</v>
      </c>
      <c r="H14" s="151">
        <v>0.12821798177440297</v>
      </c>
      <c r="I14" s="151">
        <v>0.36242414824281599</v>
      </c>
      <c r="J14" s="42"/>
      <c r="K14" s="42"/>
      <c r="L14" s="150">
        <v>4</v>
      </c>
      <c r="M14" s="152">
        <v>0.02</v>
      </c>
      <c r="N14" s="152">
        <v>0.04</v>
      </c>
      <c r="O14" s="152">
        <v>7.0000000000000007E-2</v>
      </c>
      <c r="P14" s="152">
        <v>0.19</v>
      </c>
      <c r="Q14" s="152">
        <v>0.75</v>
      </c>
      <c r="R14" s="152">
        <v>2.29</v>
      </c>
      <c r="S14" s="152">
        <v>6.86</v>
      </c>
      <c r="T14" s="42"/>
      <c r="U14" s="42"/>
      <c r="V14" s="150">
        <v>4</v>
      </c>
      <c r="W14" s="152">
        <v>0.33</v>
      </c>
      <c r="X14" s="152">
        <v>0.48</v>
      </c>
      <c r="Y14" s="152">
        <v>0.71</v>
      </c>
      <c r="Z14" s="152">
        <v>1.33</v>
      </c>
      <c r="AA14" s="152">
        <v>2.44</v>
      </c>
      <c r="AB14" s="152">
        <v>5.42</v>
      </c>
      <c r="AC14" s="152">
        <v>6.86</v>
      </c>
      <c r="AD14" s="42"/>
      <c r="AE14" s="42"/>
      <c r="AF14" s="150">
        <v>4</v>
      </c>
      <c r="AG14" s="152">
        <v>0</v>
      </c>
      <c r="AH14" s="152">
        <v>0.02</v>
      </c>
      <c r="AI14" s="152">
        <v>0.04</v>
      </c>
      <c r="AJ14" s="152">
        <v>0.03</v>
      </c>
      <c r="AK14" s="152">
        <v>0.01</v>
      </c>
      <c r="AL14" s="152">
        <v>0</v>
      </c>
      <c r="AM14" s="152">
        <v>0</v>
      </c>
      <c r="AN14" s="42"/>
      <c r="AO14" s="42"/>
      <c r="AP14" s="42"/>
      <c r="AQ14" s="42"/>
      <c r="AR14" s="42"/>
      <c r="AS14" s="42"/>
      <c r="AT14" s="42"/>
      <c r="AU14" s="42"/>
      <c r="AV14" s="42"/>
      <c r="AW14" s="42"/>
      <c r="AX14" s="42"/>
      <c r="AY14" s="42"/>
      <c r="AZ14" s="42"/>
    </row>
    <row r="15" spans="1:52" x14ac:dyDescent="0.3">
      <c r="A15" s="42"/>
      <c r="B15" s="150">
        <v>5</v>
      </c>
      <c r="C15" s="151">
        <v>2.0860269355678267E-3</v>
      </c>
      <c r="D15" s="151">
        <v>3.0428711090068092E-3</v>
      </c>
      <c r="E15" s="151">
        <v>4.8548070573567522E-3</v>
      </c>
      <c r="F15" s="151">
        <v>1.3799531308988103E-2</v>
      </c>
      <c r="G15" s="151">
        <v>5.4942162550045262E-2</v>
      </c>
      <c r="H15" s="151">
        <v>0.15602684268614761</v>
      </c>
      <c r="I15" s="151">
        <v>0.39601102169838187</v>
      </c>
      <c r="J15" s="42"/>
      <c r="K15" s="42"/>
      <c r="L15" s="150">
        <v>5</v>
      </c>
      <c r="M15" s="152">
        <v>0.03</v>
      </c>
      <c r="N15" s="152">
        <v>0.04</v>
      </c>
      <c r="O15" s="152">
        <v>7.0000000000000007E-2</v>
      </c>
      <c r="P15" s="152">
        <v>0.2</v>
      </c>
      <c r="Q15" s="152">
        <v>0.78</v>
      </c>
      <c r="R15" s="152">
        <v>2.2000000000000002</v>
      </c>
      <c r="S15" s="152">
        <v>5.76</v>
      </c>
      <c r="T15" s="42"/>
      <c r="U15" s="42"/>
      <c r="V15" s="150">
        <v>5</v>
      </c>
      <c r="W15" s="152">
        <v>0.34</v>
      </c>
      <c r="X15" s="152">
        <v>0.5</v>
      </c>
      <c r="Y15" s="152">
        <v>0.75</v>
      </c>
      <c r="Z15" s="152">
        <v>1.35</v>
      </c>
      <c r="AA15" s="152">
        <v>2.4300000000000002</v>
      </c>
      <c r="AB15" s="152">
        <v>5.41</v>
      </c>
      <c r="AC15" s="152">
        <v>5.76</v>
      </c>
      <c r="AD15" s="42"/>
      <c r="AE15" s="42"/>
      <c r="AF15" s="150">
        <v>5</v>
      </c>
      <c r="AG15" s="152">
        <v>0.01</v>
      </c>
      <c r="AH15" s="152">
        <v>0.03</v>
      </c>
      <c r="AI15" s="152">
        <v>0.05</v>
      </c>
      <c r="AJ15" s="152">
        <v>0.05</v>
      </c>
      <c r="AK15" s="152">
        <v>0.02</v>
      </c>
      <c r="AL15" s="152">
        <v>0</v>
      </c>
      <c r="AM15" s="152">
        <v>0</v>
      </c>
      <c r="AN15" s="42"/>
      <c r="AO15" s="42"/>
      <c r="AP15" s="42"/>
      <c r="AQ15" s="42"/>
      <c r="AR15" s="42"/>
      <c r="AS15" s="42"/>
      <c r="AT15" s="42"/>
      <c r="AU15" s="42"/>
      <c r="AV15" s="42"/>
      <c r="AW15" s="42"/>
      <c r="AX15" s="42"/>
      <c r="AY15" s="42"/>
      <c r="AZ15" s="42"/>
    </row>
    <row r="16" spans="1:52" x14ac:dyDescent="0.3">
      <c r="A16" s="42"/>
      <c r="B16" s="150">
        <v>6</v>
      </c>
      <c r="C16" s="151">
        <v>2.8535780463887447E-3</v>
      </c>
      <c r="D16" s="151">
        <v>3.8187085361521527E-3</v>
      </c>
      <c r="E16" s="151">
        <v>6.1058665178187936E-3</v>
      </c>
      <c r="F16" s="151">
        <v>1.7418870192966045E-2</v>
      </c>
      <c r="G16" s="151">
        <v>6.7806508534443088E-2</v>
      </c>
      <c r="H16" s="151">
        <v>0.18172919478695646</v>
      </c>
      <c r="I16" s="151">
        <v>0.4226030722647981</v>
      </c>
      <c r="J16" s="42"/>
      <c r="K16" s="42"/>
      <c r="L16" s="150">
        <v>6</v>
      </c>
      <c r="M16" s="152">
        <v>0.03</v>
      </c>
      <c r="N16" s="152">
        <v>0.05</v>
      </c>
      <c r="O16" s="152">
        <v>7.0000000000000007E-2</v>
      </c>
      <c r="P16" s="152">
        <v>0.2</v>
      </c>
      <c r="Q16" s="152">
        <v>0.79</v>
      </c>
      <c r="R16" s="152">
        <v>2.09</v>
      </c>
      <c r="S16" s="152">
        <v>4.9000000000000004</v>
      </c>
      <c r="T16" s="42"/>
      <c r="U16" s="42"/>
      <c r="V16" s="150">
        <v>6</v>
      </c>
      <c r="W16" s="152">
        <v>0.34</v>
      </c>
      <c r="X16" s="152">
        <v>0.51</v>
      </c>
      <c r="Y16" s="152">
        <v>0.77</v>
      </c>
      <c r="Z16" s="152">
        <v>1.39</v>
      </c>
      <c r="AA16" s="152">
        <v>2.4300000000000002</v>
      </c>
      <c r="AB16" s="152">
        <v>5.41</v>
      </c>
      <c r="AC16" s="152">
        <v>5.41</v>
      </c>
      <c r="AD16" s="42"/>
      <c r="AE16" s="42"/>
      <c r="AF16" s="150">
        <v>6</v>
      </c>
      <c r="AG16" s="152">
        <v>0.01</v>
      </c>
      <c r="AH16" s="152">
        <v>0.03</v>
      </c>
      <c r="AI16" s="152">
        <v>0.06</v>
      </c>
      <c r="AJ16" s="152">
        <v>0.06</v>
      </c>
      <c r="AK16" s="152">
        <v>0.05</v>
      </c>
      <c r="AL16" s="152">
        <v>0</v>
      </c>
      <c r="AM16" s="152">
        <v>0</v>
      </c>
      <c r="AN16" s="42"/>
      <c r="AO16" s="42"/>
      <c r="AP16" s="42"/>
      <c r="AQ16" s="42"/>
      <c r="AR16" s="42"/>
      <c r="AS16" s="42"/>
      <c r="AT16" s="42"/>
      <c r="AU16" s="42"/>
      <c r="AV16" s="42"/>
      <c r="AW16" s="42"/>
      <c r="AX16" s="42"/>
      <c r="AY16" s="42"/>
      <c r="AZ16" s="42"/>
    </row>
    <row r="17" spans="1:52" x14ac:dyDescent="0.3">
      <c r="A17" s="42"/>
      <c r="B17" s="150">
        <v>7</v>
      </c>
      <c r="C17" s="151">
        <v>3.6776347030654977E-3</v>
      </c>
      <c r="D17" s="151">
        <v>4.6551831121669609E-3</v>
      </c>
      <c r="E17" s="151">
        <v>7.4585894761654316E-3</v>
      </c>
      <c r="F17" s="151">
        <v>2.1267319217474767E-2</v>
      </c>
      <c r="G17" s="151">
        <v>8.0687102361581886E-2</v>
      </c>
      <c r="H17" s="151">
        <v>0.20545549053696843</v>
      </c>
      <c r="I17" s="151">
        <v>0.44467352533962723</v>
      </c>
      <c r="J17" s="42"/>
      <c r="K17" s="42"/>
      <c r="L17" s="150">
        <v>7</v>
      </c>
      <c r="M17" s="152">
        <v>0.04</v>
      </c>
      <c r="N17" s="152">
        <v>0.05</v>
      </c>
      <c r="O17" s="152">
        <v>0.08</v>
      </c>
      <c r="P17" s="152">
        <v>0.21</v>
      </c>
      <c r="Q17" s="152">
        <v>0.79</v>
      </c>
      <c r="R17" s="152">
        <v>1.99</v>
      </c>
      <c r="S17" s="152">
        <v>4.22</v>
      </c>
      <c r="T17" s="42"/>
      <c r="U17" s="42"/>
      <c r="V17" s="150">
        <v>7</v>
      </c>
      <c r="W17" s="152">
        <v>0.34</v>
      </c>
      <c r="X17" s="152">
        <v>0.53</v>
      </c>
      <c r="Y17" s="152">
        <v>0.79</v>
      </c>
      <c r="Z17" s="152">
        <v>1.41</v>
      </c>
      <c r="AA17" s="152">
        <v>2.42</v>
      </c>
      <c r="AB17" s="152">
        <v>5.4</v>
      </c>
      <c r="AC17" s="152">
        <v>5.4</v>
      </c>
      <c r="AD17" s="42"/>
      <c r="AE17" s="42"/>
      <c r="AF17" s="150">
        <v>7</v>
      </c>
      <c r="AG17" s="152">
        <v>0.02</v>
      </c>
      <c r="AH17" s="152">
        <v>0.04</v>
      </c>
      <c r="AI17" s="152">
        <v>7.0000000000000007E-2</v>
      </c>
      <c r="AJ17" s="152">
        <v>7.0000000000000007E-2</v>
      </c>
      <c r="AK17" s="152">
        <v>7.0000000000000007E-2</v>
      </c>
      <c r="AL17" s="152">
        <v>0</v>
      </c>
      <c r="AM17" s="152">
        <v>0</v>
      </c>
      <c r="AN17" s="42"/>
      <c r="AO17" s="42"/>
      <c r="AP17" s="42"/>
      <c r="AQ17" s="42"/>
      <c r="AR17" s="42"/>
      <c r="AS17" s="42"/>
      <c r="AT17" s="42"/>
      <c r="AU17" s="42"/>
      <c r="AV17" s="42"/>
      <c r="AW17" s="42"/>
      <c r="AX17" s="42"/>
      <c r="AY17" s="42"/>
      <c r="AZ17" s="42"/>
    </row>
    <row r="18" spans="1:52" x14ac:dyDescent="0.3">
      <c r="A18" s="42"/>
      <c r="B18" s="150">
        <v>8</v>
      </c>
      <c r="C18" s="151">
        <v>4.5509732712405906E-3</v>
      </c>
      <c r="D18" s="151">
        <v>5.5550019646329685E-3</v>
      </c>
      <c r="E18" s="151">
        <v>8.9147871756041705E-3</v>
      </c>
      <c r="F18" s="151">
        <v>2.5320130903175222E-2</v>
      </c>
      <c r="G18" s="151">
        <v>9.3450639296167148E-2</v>
      </c>
      <c r="H18" s="151">
        <v>0.22737087210665835</v>
      </c>
      <c r="I18" s="151">
        <v>0.46365518970390718</v>
      </c>
      <c r="J18" s="42"/>
      <c r="K18" s="42"/>
      <c r="L18" s="150">
        <v>8</v>
      </c>
      <c r="M18" s="152">
        <v>0.04</v>
      </c>
      <c r="N18" s="152">
        <v>0.05</v>
      </c>
      <c r="O18" s="152">
        <v>0.08</v>
      </c>
      <c r="P18" s="152">
        <v>0.22</v>
      </c>
      <c r="Q18" s="152">
        <v>0.79</v>
      </c>
      <c r="R18" s="152">
        <v>1.88</v>
      </c>
      <c r="S18" s="152">
        <v>3.68</v>
      </c>
      <c r="T18" s="42"/>
      <c r="U18" s="42"/>
      <c r="V18" s="150">
        <v>8</v>
      </c>
      <c r="W18" s="152">
        <v>0.33</v>
      </c>
      <c r="X18" s="152">
        <v>0.52</v>
      </c>
      <c r="Y18" s="152">
        <v>0.78</v>
      </c>
      <c r="Z18" s="152">
        <v>1.39</v>
      </c>
      <c r="AA18" s="152">
        <v>2.41</v>
      </c>
      <c r="AB18" s="152">
        <v>5.39</v>
      </c>
      <c r="AC18" s="152">
        <v>5.39</v>
      </c>
      <c r="AD18" s="42"/>
      <c r="AE18" s="42"/>
      <c r="AF18" s="150">
        <v>8</v>
      </c>
      <c r="AG18" s="152">
        <v>0.03</v>
      </c>
      <c r="AH18" s="152">
        <v>0.04</v>
      </c>
      <c r="AI18" s="152">
        <v>0.08</v>
      </c>
      <c r="AJ18" s="152">
        <v>0.08</v>
      </c>
      <c r="AK18" s="152">
        <v>0.1</v>
      </c>
      <c r="AL18" s="152">
        <v>0</v>
      </c>
      <c r="AM18" s="152">
        <v>0</v>
      </c>
      <c r="AN18" s="42"/>
      <c r="AO18" s="42"/>
      <c r="AP18" s="42"/>
      <c r="AQ18" s="42"/>
      <c r="AR18" s="42"/>
      <c r="AS18" s="42"/>
      <c r="AT18" s="42"/>
      <c r="AU18" s="42"/>
      <c r="AV18" s="42"/>
      <c r="AW18" s="42"/>
      <c r="AX18" s="42"/>
      <c r="AY18" s="42"/>
      <c r="AZ18" s="42"/>
    </row>
    <row r="19" spans="1:52" x14ac:dyDescent="0.3">
      <c r="A19" s="42"/>
      <c r="B19" s="150">
        <v>9</v>
      </c>
      <c r="C19" s="151">
        <v>5.4695471386680995E-3</v>
      </c>
      <c r="D19" s="151">
        <v>6.5208204434619365E-3</v>
      </c>
      <c r="E19" s="151">
        <v>1.0475401871190379E-2</v>
      </c>
      <c r="F19" s="151">
        <v>2.9552833323699762E-2</v>
      </c>
      <c r="G19" s="151">
        <v>0.10600141667191086</v>
      </c>
      <c r="H19" s="151">
        <v>0.24764537404424747</v>
      </c>
      <c r="I19" s="151">
        <v>0.48040189310475989</v>
      </c>
      <c r="J19" s="42"/>
      <c r="K19" s="42"/>
      <c r="L19" s="150">
        <v>9</v>
      </c>
      <c r="M19" s="152">
        <v>0.04</v>
      </c>
      <c r="N19" s="152">
        <v>0.05</v>
      </c>
      <c r="O19" s="152">
        <v>0.08</v>
      </c>
      <c r="P19" s="152">
        <v>0.23</v>
      </c>
      <c r="Q19" s="152">
        <v>0.79</v>
      </c>
      <c r="R19" s="152">
        <v>1.78</v>
      </c>
      <c r="S19" s="152">
        <v>3.23</v>
      </c>
      <c r="T19" s="42"/>
      <c r="U19" s="42"/>
      <c r="V19" s="150">
        <v>9</v>
      </c>
      <c r="W19" s="152">
        <v>0.33</v>
      </c>
      <c r="X19" s="152">
        <v>0.53</v>
      </c>
      <c r="Y19" s="152">
        <v>0.77</v>
      </c>
      <c r="Z19" s="152">
        <v>1.38</v>
      </c>
      <c r="AA19" s="152">
        <v>2.4</v>
      </c>
      <c r="AB19" s="152">
        <v>5.38</v>
      </c>
      <c r="AC19" s="152">
        <v>5.38</v>
      </c>
      <c r="AD19" s="42"/>
      <c r="AE19" s="42"/>
      <c r="AF19" s="150">
        <v>9</v>
      </c>
      <c r="AG19" s="152">
        <v>0.03</v>
      </c>
      <c r="AH19" s="152">
        <v>0.05</v>
      </c>
      <c r="AI19" s="152">
        <v>0.09</v>
      </c>
      <c r="AJ19" s="152">
        <v>0.09</v>
      </c>
      <c r="AK19" s="152">
        <v>0.13</v>
      </c>
      <c r="AL19" s="152">
        <v>0</v>
      </c>
      <c r="AM19" s="152">
        <v>0</v>
      </c>
      <c r="AN19" s="42"/>
      <c r="AO19" s="42"/>
      <c r="AP19" s="42"/>
      <c r="AQ19" s="42"/>
      <c r="AR19" s="42"/>
      <c r="AS19" s="42"/>
      <c r="AT19" s="42"/>
      <c r="AU19" s="42"/>
      <c r="AV19" s="42"/>
      <c r="AW19" s="42"/>
      <c r="AX19" s="42"/>
      <c r="AY19" s="42"/>
      <c r="AZ19" s="42"/>
    </row>
    <row r="20" spans="1:52" x14ac:dyDescent="0.3">
      <c r="A20" s="42"/>
      <c r="B20" s="150">
        <v>10</v>
      </c>
      <c r="C20" s="151">
        <v>6.4313301920863987E-3</v>
      </c>
      <c r="D20" s="151">
        <v>7.5551452523878963E-3</v>
      </c>
      <c r="E20" s="151">
        <v>1.2140564476241547E-2</v>
      </c>
      <c r="F20" s="151">
        <v>3.3941699726383702E-2</v>
      </c>
      <c r="G20" s="151">
        <v>0.11827235576960229</v>
      </c>
      <c r="H20" s="151">
        <v>0.26644022803642275</v>
      </c>
      <c r="I20" s="151">
        <v>0.49544149904743995</v>
      </c>
      <c r="J20" s="42"/>
      <c r="K20" s="42"/>
      <c r="L20" s="150">
        <v>10</v>
      </c>
      <c r="M20" s="152">
        <v>0.04</v>
      </c>
      <c r="N20" s="152">
        <v>0.05</v>
      </c>
      <c r="O20" s="152">
        <v>0.09</v>
      </c>
      <c r="P20" s="152">
        <v>0.23</v>
      </c>
      <c r="Q20" s="152">
        <v>0.78</v>
      </c>
      <c r="R20" s="152">
        <v>1.68</v>
      </c>
      <c r="S20" s="152">
        <v>2.87</v>
      </c>
      <c r="T20" s="42"/>
      <c r="U20" s="42"/>
      <c r="V20" s="150">
        <v>10</v>
      </c>
      <c r="W20" s="152">
        <v>0.33</v>
      </c>
      <c r="X20" s="152">
        <v>0.53</v>
      </c>
      <c r="Y20" s="152">
        <v>0.77</v>
      </c>
      <c r="Z20" s="152">
        <v>1.37</v>
      </c>
      <c r="AA20" s="152">
        <v>2.39</v>
      </c>
      <c r="AB20" s="152">
        <v>5.38</v>
      </c>
      <c r="AC20" s="152">
        <v>5.38</v>
      </c>
      <c r="AD20" s="42"/>
      <c r="AE20" s="42"/>
      <c r="AF20" s="150">
        <v>10</v>
      </c>
      <c r="AG20" s="152">
        <v>0.04</v>
      </c>
      <c r="AH20" s="152">
        <v>0.06</v>
      </c>
      <c r="AI20" s="152">
        <v>0.11</v>
      </c>
      <c r="AJ20" s="152">
        <v>0.11</v>
      </c>
      <c r="AK20" s="152">
        <v>0.16</v>
      </c>
      <c r="AL20" s="152">
        <v>0</v>
      </c>
      <c r="AM20" s="152">
        <v>0</v>
      </c>
      <c r="AN20" s="42"/>
      <c r="AO20" s="42"/>
      <c r="AP20" s="42"/>
      <c r="AQ20" s="42"/>
      <c r="AR20" s="42"/>
      <c r="AS20" s="42"/>
      <c r="AT20" s="42"/>
      <c r="AU20" s="42"/>
      <c r="AV20" s="42"/>
      <c r="AW20" s="42"/>
      <c r="AX20" s="42"/>
      <c r="AY20" s="42"/>
      <c r="AZ20" s="42"/>
    </row>
    <row r="21" spans="1:52" x14ac:dyDescent="0.3">
      <c r="A21" s="42"/>
      <c r="B21" s="150">
        <v>11</v>
      </c>
      <c r="C21" s="151">
        <v>7.4356193531556558E-3</v>
      </c>
      <c r="D21" s="151">
        <v>8.6602663194660298E-3</v>
      </c>
      <c r="E21" s="151">
        <v>1.3909668731932352E-2</v>
      </c>
      <c r="F21" s="151">
        <v>3.8464128828482623E-2</v>
      </c>
      <c r="G21" s="151">
        <v>0.13021811169005021</v>
      </c>
      <c r="H21" s="151">
        <v>0.28390241534165195</v>
      </c>
      <c r="I21" s="151">
        <v>0.50911532657966063</v>
      </c>
      <c r="J21" s="42"/>
      <c r="K21" s="42"/>
      <c r="L21" s="150">
        <v>11</v>
      </c>
      <c r="M21" s="152">
        <v>0.04</v>
      </c>
      <c r="N21" s="152">
        <v>0.06</v>
      </c>
      <c r="O21" s="152">
        <v>0.09</v>
      </c>
      <c r="P21" s="152">
        <v>0.23</v>
      </c>
      <c r="Q21" s="152">
        <v>0.76</v>
      </c>
      <c r="R21" s="152">
        <v>1.59</v>
      </c>
      <c r="S21" s="152">
        <v>2.56</v>
      </c>
      <c r="T21" s="42"/>
      <c r="U21" s="42"/>
      <c r="V21" s="150">
        <v>11</v>
      </c>
      <c r="W21" s="152">
        <v>0.33</v>
      </c>
      <c r="X21" s="152">
        <v>0.54</v>
      </c>
      <c r="Y21" s="152">
        <v>0.76</v>
      </c>
      <c r="Z21" s="152">
        <v>1.37</v>
      </c>
      <c r="AA21" s="152">
        <v>2.39</v>
      </c>
      <c r="AB21" s="152">
        <v>5.37</v>
      </c>
      <c r="AC21" s="152">
        <v>5.37</v>
      </c>
      <c r="AD21" s="42"/>
      <c r="AE21" s="42"/>
      <c r="AF21" s="150">
        <v>11</v>
      </c>
      <c r="AG21" s="152">
        <v>0.05</v>
      </c>
      <c r="AH21" s="152">
        <v>0.06</v>
      </c>
      <c r="AI21" s="152">
        <v>0.12</v>
      </c>
      <c r="AJ21" s="152">
        <v>0.12</v>
      </c>
      <c r="AK21" s="152">
        <v>0.2</v>
      </c>
      <c r="AL21" s="152">
        <v>0</v>
      </c>
      <c r="AM21" s="152">
        <v>0</v>
      </c>
      <c r="AN21" s="42"/>
      <c r="AO21" s="42"/>
      <c r="AP21" s="42"/>
      <c r="AQ21" s="42"/>
      <c r="AR21" s="42"/>
      <c r="AS21" s="42"/>
      <c r="AT21" s="42"/>
      <c r="AU21" s="42"/>
      <c r="AV21" s="42"/>
      <c r="AW21" s="42"/>
      <c r="AX21" s="42"/>
      <c r="AY21" s="42"/>
      <c r="AZ21" s="42"/>
    </row>
    <row r="22" spans="1:52" x14ac:dyDescent="0.3">
      <c r="A22" s="42"/>
      <c r="B22" s="150">
        <v>12</v>
      </c>
      <c r="C22" s="151">
        <v>8.4825966731469898E-3</v>
      </c>
      <c r="D22" s="151">
        <v>9.8382094203678973E-3</v>
      </c>
      <c r="E22" s="151">
        <v>1.5781454177125263E-2</v>
      </c>
      <c r="F22" s="151">
        <v>4.309891677645742E-2</v>
      </c>
      <c r="G22" s="151">
        <v>0.1418097770439142</v>
      </c>
      <c r="H22" s="151">
        <v>0.3001633080775169</v>
      </c>
      <c r="I22" s="151">
        <v>0.52165551884215766</v>
      </c>
      <c r="J22" s="42"/>
      <c r="K22" s="42"/>
      <c r="L22" s="150">
        <v>12</v>
      </c>
      <c r="M22" s="152">
        <v>0.04</v>
      </c>
      <c r="N22" s="152">
        <v>0.06</v>
      </c>
      <c r="O22" s="152">
        <v>0.09</v>
      </c>
      <c r="P22" s="152">
        <v>0.24</v>
      </c>
      <c r="Q22" s="152">
        <v>0.75</v>
      </c>
      <c r="R22" s="152">
        <v>1.5</v>
      </c>
      <c r="S22" s="152">
        <v>2.2999999999999998</v>
      </c>
      <c r="T22" s="42"/>
      <c r="U22" s="42"/>
      <c r="V22" s="150">
        <v>12</v>
      </c>
      <c r="W22" s="152">
        <v>0.32</v>
      </c>
      <c r="X22" s="152">
        <v>0.54</v>
      </c>
      <c r="Y22" s="152">
        <v>0.76</v>
      </c>
      <c r="Z22" s="152">
        <v>1.36</v>
      </c>
      <c r="AA22" s="152">
        <v>2.38</v>
      </c>
      <c r="AB22" s="152">
        <v>5.36</v>
      </c>
      <c r="AC22" s="152">
        <v>5.36</v>
      </c>
      <c r="AD22" s="42"/>
      <c r="AE22" s="42"/>
      <c r="AF22" s="150">
        <v>12</v>
      </c>
      <c r="AG22" s="152">
        <v>0.05</v>
      </c>
      <c r="AH22" s="152">
        <v>7.0000000000000007E-2</v>
      </c>
      <c r="AI22" s="152">
        <v>0.13</v>
      </c>
      <c r="AJ22" s="152">
        <v>0.13</v>
      </c>
      <c r="AK22" s="152">
        <v>0.23</v>
      </c>
      <c r="AL22" s="152">
        <v>0</v>
      </c>
      <c r="AM22" s="152">
        <v>0</v>
      </c>
      <c r="AN22" s="42"/>
      <c r="AO22" s="42"/>
      <c r="AP22" s="42"/>
      <c r="AQ22" s="42"/>
      <c r="AR22" s="42"/>
      <c r="AS22" s="42"/>
      <c r="AT22" s="42"/>
      <c r="AU22" s="42"/>
      <c r="AV22" s="42"/>
      <c r="AW22" s="42"/>
      <c r="AX22" s="42"/>
      <c r="AY22" s="42"/>
      <c r="AZ22" s="42"/>
    </row>
    <row r="23" spans="1:52" x14ac:dyDescent="0.3">
      <c r="A23" s="42"/>
      <c r="B23" s="150">
        <v>13</v>
      </c>
      <c r="C23" s="151">
        <v>9.5730412863443241E-3</v>
      </c>
      <c r="D23" s="151">
        <v>1.1090704575119265E-2</v>
      </c>
      <c r="E23" s="151">
        <v>1.775409218454517E-2</v>
      </c>
      <c r="F23" s="151">
        <v>4.7826427603251676E-2</v>
      </c>
      <c r="G23" s="151">
        <v>0.15303080822478604</v>
      </c>
      <c r="H23" s="151">
        <v>0.31533922320907981</v>
      </c>
      <c r="I23" s="151">
        <v>0.53322840948500516</v>
      </c>
      <c r="J23" s="42"/>
      <c r="K23" s="42"/>
      <c r="L23" s="150">
        <v>13</v>
      </c>
      <c r="M23" s="152">
        <v>0.05</v>
      </c>
      <c r="N23" s="152">
        <v>0.06</v>
      </c>
      <c r="O23" s="152">
        <v>0.09</v>
      </c>
      <c r="P23" s="152">
        <v>0.24</v>
      </c>
      <c r="Q23" s="152">
        <v>0.73</v>
      </c>
      <c r="R23" s="152">
        <v>1.42</v>
      </c>
      <c r="S23" s="152">
        <v>2.0699999999999998</v>
      </c>
      <c r="T23" s="42"/>
      <c r="U23" s="42"/>
      <c r="V23" s="150">
        <v>13</v>
      </c>
      <c r="W23" s="152">
        <v>0.32</v>
      </c>
      <c r="X23" s="152">
        <v>0.54</v>
      </c>
      <c r="Y23" s="152">
        <v>0.75</v>
      </c>
      <c r="Z23" s="152">
        <v>1.35</v>
      </c>
      <c r="AA23" s="152">
        <v>2.37</v>
      </c>
      <c r="AB23" s="152">
        <v>5.36</v>
      </c>
      <c r="AC23" s="152">
        <v>5.36</v>
      </c>
      <c r="AD23" s="42"/>
      <c r="AE23" s="42"/>
      <c r="AF23" s="150">
        <v>13</v>
      </c>
      <c r="AG23" s="152">
        <v>0.06</v>
      </c>
      <c r="AH23" s="152">
        <v>7.0000000000000007E-2</v>
      </c>
      <c r="AI23" s="152">
        <v>0.14000000000000001</v>
      </c>
      <c r="AJ23" s="152">
        <v>0.14000000000000001</v>
      </c>
      <c r="AK23" s="152">
        <v>0.26</v>
      </c>
      <c r="AL23" s="152">
        <v>0</v>
      </c>
      <c r="AM23" s="152">
        <v>0</v>
      </c>
      <c r="AN23" s="42"/>
      <c r="AO23" s="42"/>
      <c r="AP23" s="42"/>
      <c r="AQ23" s="42"/>
      <c r="AR23" s="42"/>
      <c r="AS23" s="42"/>
      <c r="AT23" s="42"/>
      <c r="AU23" s="42"/>
      <c r="AV23" s="42"/>
      <c r="AW23" s="42"/>
      <c r="AX23" s="42"/>
      <c r="AY23" s="42"/>
      <c r="AZ23" s="42"/>
    </row>
    <row r="24" spans="1:52" x14ac:dyDescent="0.3">
      <c r="A24" s="42"/>
      <c r="B24" s="150">
        <v>14</v>
      </c>
      <c r="C24" s="151">
        <v>1.0708130500474771E-2</v>
      </c>
      <c r="D24" s="151">
        <v>1.24191668562319E-2</v>
      </c>
      <c r="E24" s="151">
        <v>1.9825270985331545E-2</v>
      </c>
      <c r="F24" s="151">
        <v>5.2628678770091905E-2</v>
      </c>
      <c r="G24" s="151">
        <v>0.16387389265121022</v>
      </c>
      <c r="H24" s="151">
        <v>0.32953277144447918</v>
      </c>
      <c r="I24" s="151">
        <v>0.54395917243516334</v>
      </c>
      <c r="J24" s="42"/>
      <c r="K24" s="42"/>
      <c r="L24" s="150">
        <v>14</v>
      </c>
      <c r="M24" s="152">
        <v>0.05</v>
      </c>
      <c r="N24" s="152">
        <v>0.06</v>
      </c>
      <c r="O24" s="152">
        <v>0.1</v>
      </c>
      <c r="P24" s="152">
        <v>0.24</v>
      </c>
      <c r="Q24" s="152">
        <v>0.72</v>
      </c>
      <c r="R24" s="152">
        <v>1.34</v>
      </c>
      <c r="S24" s="152">
        <v>1.88</v>
      </c>
      <c r="T24" s="42"/>
      <c r="U24" s="42"/>
      <c r="V24" s="150">
        <v>14</v>
      </c>
      <c r="W24" s="152">
        <v>0.32</v>
      </c>
      <c r="X24" s="152">
        <v>0.53</v>
      </c>
      <c r="Y24" s="152">
        <v>0.74</v>
      </c>
      <c r="Z24" s="152">
        <v>1.35</v>
      </c>
      <c r="AA24" s="152">
        <v>2.37</v>
      </c>
      <c r="AB24" s="152">
        <v>5.35</v>
      </c>
      <c r="AC24" s="152">
        <v>5.35</v>
      </c>
      <c r="AD24" s="42"/>
      <c r="AE24" s="42"/>
      <c r="AF24" s="150">
        <v>14</v>
      </c>
      <c r="AG24" s="152">
        <v>7.0000000000000007E-2</v>
      </c>
      <c r="AH24" s="152">
        <v>0.08</v>
      </c>
      <c r="AI24" s="152">
        <v>0.15</v>
      </c>
      <c r="AJ24" s="152">
        <v>0.16</v>
      </c>
      <c r="AK24" s="152">
        <v>0.28999999999999998</v>
      </c>
      <c r="AL24" s="152">
        <v>0</v>
      </c>
      <c r="AM24" s="152">
        <v>0</v>
      </c>
      <c r="AN24" s="42"/>
      <c r="AO24" s="42"/>
      <c r="AP24" s="42"/>
      <c r="AQ24" s="42"/>
      <c r="AR24" s="42"/>
      <c r="AS24" s="42"/>
      <c r="AT24" s="42"/>
      <c r="AU24" s="42"/>
      <c r="AV24" s="42"/>
      <c r="AW24" s="42"/>
      <c r="AX24" s="42"/>
      <c r="AY24" s="42"/>
      <c r="AZ24" s="42"/>
    </row>
    <row r="25" spans="1:52" x14ac:dyDescent="0.3">
      <c r="A25" s="42"/>
      <c r="B25" s="150">
        <v>15</v>
      </c>
      <c r="C25" s="151">
        <v>1.1889296072449144E-2</v>
      </c>
      <c r="D25" s="151">
        <v>1.382468714406019E-2</v>
      </c>
      <c r="E25" s="151">
        <v>2.1992276918219859E-2</v>
      </c>
      <c r="F25" s="151">
        <v>5.7489360403635462E-2</v>
      </c>
      <c r="G25" s="151">
        <v>0.17433854182143926</v>
      </c>
      <c r="H25" s="151">
        <v>0.34283444398081542</v>
      </c>
      <c r="I25" s="151">
        <v>0.55394610240759445</v>
      </c>
      <c r="J25" s="42"/>
      <c r="K25" s="42"/>
      <c r="L25" s="150">
        <v>15</v>
      </c>
      <c r="M25" s="152">
        <v>0.05</v>
      </c>
      <c r="N25" s="152">
        <v>0.06</v>
      </c>
      <c r="O25" s="152">
        <v>0.1</v>
      </c>
      <c r="P25" s="152">
        <v>0.25</v>
      </c>
      <c r="Q25" s="152">
        <v>0.7</v>
      </c>
      <c r="R25" s="152">
        <v>1.26</v>
      </c>
      <c r="S25" s="152">
        <v>1.71</v>
      </c>
      <c r="T25" s="42"/>
      <c r="U25" s="42"/>
      <c r="V25" s="150">
        <v>15</v>
      </c>
      <c r="W25" s="152">
        <v>0.31</v>
      </c>
      <c r="X25" s="152">
        <v>0.53</v>
      </c>
      <c r="Y25" s="152">
        <v>0.74</v>
      </c>
      <c r="Z25" s="152">
        <v>1.34</v>
      </c>
      <c r="AA25" s="152">
        <v>2.36</v>
      </c>
      <c r="AB25" s="152">
        <v>5.34</v>
      </c>
      <c r="AC25" s="152">
        <v>5.34</v>
      </c>
      <c r="AD25" s="42"/>
      <c r="AE25" s="42"/>
      <c r="AF25" s="150">
        <v>15</v>
      </c>
      <c r="AG25" s="152">
        <v>7.0000000000000007E-2</v>
      </c>
      <c r="AH25" s="152">
        <v>0.09</v>
      </c>
      <c r="AI25" s="152">
        <v>0.16</v>
      </c>
      <c r="AJ25" s="152">
        <v>0.17</v>
      </c>
      <c r="AK25" s="152">
        <v>0.32</v>
      </c>
      <c r="AL25" s="152">
        <v>0.02</v>
      </c>
      <c r="AM25" s="152">
        <v>0</v>
      </c>
      <c r="AN25" s="42"/>
      <c r="AO25" s="42"/>
      <c r="AP25" s="42"/>
      <c r="AQ25" s="42"/>
      <c r="AR25" s="42"/>
      <c r="AS25" s="42"/>
      <c r="AT25" s="42"/>
      <c r="AU25" s="42"/>
      <c r="AV25" s="42"/>
      <c r="AW25" s="42"/>
      <c r="AX25" s="42"/>
      <c r="AY25" s="42"/>
      <c r="AZ25" s="42"/>
    </row>
    <row r="26" spans="1:52" x14ac:dyDescent="0.3">
      <c r="A26" s="42"/>
      <c r="B26" s="150">
        <v>16</v>
      </c>
      <c r="C26" s="151">
        <v>1.3118116393268986E-2</v>
      </c>
      <c r="D26" s="151">
        <v>1.5308030894241853E-2</v>
      </c>
      <c r="E26" s="151">
        <v>2.4252070147720867E-2</v>
      </c>
      <c r="F26" s="151">
        <v>6.23938054458592E-2</v>
      </c>
      <c r="G26" s="151">
        <v>0.18442924496128704</v>
      </c>
      <c r="H26" s="151">
        <v>0.35532417376617897</v>
      </c>
      <c r="I26" s="151">
        <v>0.5632690983823605</v>
      </c>
      <c r="J26" s="42"/>
      <c r="K26" s="42"/>
      <c r="L26" s="150">
        <v>16</v>
      </c>
      <c r="M26" s="152">
        <v>0.05</v>
      </c>
      <c r="N26" s="152">
        <v>7.0000000000000007E-2</v>
      </c>
      <c r="O26" s="152">
        <v>0.1</v>
      </c>
      <c r="P26" s="152">
        <v>0.25</v>
      </c>
      <c r="Q26" s="152">
        <v>0.68</v>
      </c>
      <c r="R26" s="152">
        <v>1.19</v>
      </c>
      <c r="S26" s="152">
        <v>1.56</v>
      </c>
      <c r="T26" s="42"/>
      <c r="U26" s="42"/>
      <c r="V26" s="150">
        <v>16</v>
      </c>
      <c r="W26" s="152">
        <v>0.3</v>
      </c>
      <c r="X26" s="152">
        <v>0.52</v>
      </c>
      <c r="Y26" s="152">
        <v>0.73</v>
      </c>
      <c r="Z26" s="152">
        <v>1.33</v>
      </c>
      <c r="AA26" s="152">
        <v>2.36</v>
      </c>
      <c r="AB26" s="152">
        <v>5.34</v>
      </c>
      <c r="AC26" s="152">
        <v>5.34</v>
      </c>
      <c r="AD26" s="42"/>
      <c r="AE26" s="42"/>
      <c r="AF26" s="150">
        <v>16</v>
      </c>
      <c r="AG26" s="152">
        <v>0.08</v>
      </c>
      <c r="AH26" s="152">
        <v>0.09</v>
      </c>
      <c r="AI26" s="152">
        <v>0.17</v>
      </c>
      <c r="AJ26" s="152">
        <v>0.18</v>
      </c>
      <c r="AK26" s="152">
        <v>0.35</v>
      </c>
      <c r="AL26" s="152">
        <v>0.04</v>
      </c>
      <c r="AM26" s="152">
        <v>0</v>
      </c>
      <c r="AN26" s="42"/>
      <c r="AO26" s="42"/>
      <c r="AP26" s="42"/>
      <c r="AQ26" s="42"/>
      <c r="AR26" s="42"/>
      <c r="AS26" s="42"/>
      <c r="AT26" s="42"/>
      <c r="AU26" s="42"/>
      <c r="AV26" s="42"/>
      <c r="AW26" s="42"/>
      <c r="AX26" s="42"/>
      <c r="AY26" s="42"/>
      <c r="AZ26" s="42"/>
    </row>
    <row r="27" spans="1:52" x14ac:dyDescent="0.3">
      <c r="A27" s="42"/>
      <c r="B27" s="150">
        <v>17</v>
      </c>
      <c r="C27" s="151">
        <v>1.4396233386295688E-2</v>
      </c>
      <c r="D27" s="151">
        <v>1.6869643323206025E-2</v>
      </c>
      <c r="E27" s="151">
        <v>2.6601353847703714E-2</v>
      </c>
      <c r="F27" s="151">
        <v>6.7328925282798602E-2</v>
      </c>
      <c r="G27" s="151">
        <v>0.19415405593909379</v>
      </c>
      <c r="H27" s="151">
        <v>0.36707275909524961</v>
      </c>
      <c r="I27" s="151">
        <v>0.5719948651966642</v>
      </c>
      <c r="J27" s="42"/>
      <c r="K27" s="42"/>
      <c r="L27" s="150">
        <v>17</v>
      </c>
      <c r="M27" s="152">
        <v>0.05</v>
      </c>
      <c r="N27" s="152">
        <v>7.0000000000000007E-2</v>
      </c>
      <c r="O27" s="152">
        <v>0.1</v>
      </c>
      <c r="P27" s="152">
        <v>0.25</v>
      </c>
      <c r="Q27" s="152">
        <v>0.66</v>
      </c>
      <c r="R27" s="152">
        <v>1.1299999999999999</v>
      </c>
      <c r="S27" s="152">
        <v>1.43</v>
      </c>
      <c r="T27" s="42"/>
      <c r="U27" s="42"/>
      <c r="V27" s="150">
        <v>17</v>
      </c>
      <c r="W27" s="152">
        <v>0.3</v>
      </c>
      <c r="X27" s="152">
        <v>0.52</v>
      </c>
      <c r="Y27" s="152">
        <v>0.73</v>
      </c>
      <c r="Z27" s="152">
        <v>1.33</v>
      </c>
      <c r="AA27" s="152">
        <v>2.35</v>
      </c>
      <c r="AB27" s="152">
        <v>5.33</v>
      </c>
      <c r="AC27" s="152">
        <v>5.33</v>
      </c>
      <c r="AD27" s="42"/>
      <c r="AE27" s="42"/>
      <c r="AF27" s="150">
        <v>17</v>
      </c>
      <c r="AG27" s="152">
        <v>0.09</v>
      </c>
      <c r="AH27" s="152">
        <v>0.1</v>
      </c>
      <c r="AI27" s="152">
        <v>0.18</v>
      </c>
      <c r="AJ27" s="152">
        <v>0.19</v>
      </c>
      <c r="AK27" s="152">
        <v>0.38</v>
      </c>
      <c r="AL27" s="152">
        <v>7.0000000000000007E-2</v>
      </c>
      <c r="AM27" s="152">
        <v>0</v>
      </c>
      <c r="AN27" s="42"/>
      <c r="AO27" s="42"/>
      <c r="AP27" s="42"/>
      <c r="AQ27" s="42"/>
      <c r="AR27" s="42"/>
      <c r="AS27" s="42"/>
      <c r="AT27" s="42"/>
      <c r="AU27" s="42"/>
      <c r="AV27" s="42"/>
      <c r="AW27" s="42"/>
      <c r="AX27" s="42"/>
      <c r="AY27" s="42"/>
      <c r="AZ27" s="42"/>
    </row>
    <row r="28" spans="1:52" x14ac:dyDescent="0.3">
      <c r="A28" s="42"/>
      <c r="B28" s="150">
        <v>18</v>
      </c>
      <c r="C28" s="151">
        <v>1.5725287400678509E-2</v>
      </c>
      <c r="D28" s="151">
        <v>1.8509659662640798E-2</v>
      </c>
      <c r="E28" s="151">
        <v>2.9036636393245E-2</v>
      </c>
      <c r="F28" s="151">
        <v>7.228312254316073E-2</v>
      </c>
      <c r="G28" s="151">
        <v>0.20352351508469629</v>
      </c>
      <c r="H28" s="151">
        <v>0.37814311293801134</v>
      </c>
      <c r="I28" s="151">
        <v>0.58018022522825086</v>
      </c>
      <c r="J28" s="42"/>
      <c r="K28" s="42"/>
      <c r="L28" s="150">
        <v>18</v>
      </c>
      <c r="M28" s="152">
        <v>0.05</v>
      </c>
      <c r="N28" s="152">
        <v>7.0000000000000007E-2</v>
      </c>
      <c r="O28" s="152">
        <v>0.11</v>
      </c>
      <c r="P28" s="152">
        <v>0.25</v>
      </c>
      <c r="Q28" s="152">
        <v>0.64</v>
      </c>
      <c r="R28" s="152">
        <v>1.07</v>
      </c>
      <c r="S28" s="152">
        <v>1.31</v>
      </c>
      <c r="T28" s="42"/>
      <c r="U28" s="42"/>
      <c r="V28" s="150">
        <v>18</v>
      </c>
      <c r="W28" s="152">
        <v>0.3</v>
      </c>
      <c r="X28" s="152">
        <v>0.51</v>
      </c>
      <c r="Y28" s="152">
        <v>0.72</v>
      </c>
      <c r="Z28" s="152">
        <v>1.33</v>
      </c>
      <c r="AA28" s="152">
        <v>2.35</v>
      </c>
      <c r="AB28" s="152">
        <v>5.33</v>
      </c>
      <c r="AC28" s="152">
        <v>5.33</v>
      </c>
      <c r="AD28" s="42"/>
      <c r="AE28" s="42"/>
      <c r="AF28" s="150">
        <v>18</v>
      </c>
      <c r="AG28" s="152">
        <v>0.09</v>
      </c>
      <c r="AH28" s="152">
        <v>0.1</v>
      </c>
      <c r="AI28" s="152">
        <v>0.19</v>
      </c>
      <c r="AJ28" s="152">
        <v>0.21</v>
      </c>
      <c r="AK28" s="152">
        <v>0.41</v>
      </c>
      <c r="AL28" s="152">
        <v>0.09</v>
      </c>
      <c r="AM28" s="152">
        <v>0.02</v>
      </c>
      <c r="AN28" s="42"/>
      <c r="AO28" s="42"/>
      <c r="AP28" s="42"/>
      <c r="AQ28" s="42"/>
      <c r="AR28" s="42"/>
      <c r="AS28" s="42"/>
      <c r="AT28" s="42"/>
      <c r="AU28" s="42"/>
      <c r="AV28" s="42"/>
      <c r="AW28" s="42"/>
      <c r="AX28" s="42"/>
      <c r="AY28" s="42"/>
      <c r="AZ28" s="42"/>
    </row>
    <row r="29" spans="1:52" x14ac:dyDescent="0.3">
      <c r="A29" s="42"/>
      <c r="B29" s="150">
        <v>19</v>
      </c>
      <c r="C29" s="151">
        <v>1.710686588680722E-2</v>
      </c>
      <c r="D29" s="151">
        <v>2.022791932781446E-2</v>
      </c>
      <c r="E29" s="151">
        <v>3.155428648959064E-2</v>
      </c>
      <c r="F29" s="151">
        <v>7.7246190113495192E-2</v>
      </c>
      <c r="G29" s="151">
        <v>0.21254982980108764</v>
      </c>
      <c r="H29" s="151">
        <v>0.38859133736984974</v>
      </c>
      <c r="I29" s="151">
        <v>0.58787431710576565</v>
      </c>
      <c r="J29" s="42"/>
      <c r="K29" s="42"/>
      <c r="L29" s="150">
        <v>19</v>
      </c>
      <c r="M29" s="152">
        <v>0.05</v>
      </c>
      <c r="N29" s="152">
        <v>7.0000000000000007E-2</v>
      </c>
      <c r="O29" s="152">
        <v>0.11</v>
      </c>
      <c r="P29" s="152">
        <v>0.25</v>
      </c>
      <c r="Q29" s="152">
        <v>0.62</v>
      </c>
      <c r="R29" s="152">
        <v>1.01</v>
      </c>
      <c r="S29" s="152">
        <v>1.21</v>
      </c>
      <c r="T29" s="42"/>
      <c r="U29" s="42"/>
      <c r="V29" s="150">
        <v>19</v>
      </c>
      <c r="W29" s="152">
        <v>0.3</v>
      </c>
      <c r="X29" s="152">
        <v>0.51</v>
      </c>
      <c r="Y29" s="152">
        <v>0.72</v>
      </c>
      <c r="Z29" s="152">
        <v>1.33</v>
      </c>
      <c r="AA29" s="152">
        <v>2.35</v>
      </c>
      <c r="AB29" s="152">
        <v>5.33</v>
      </c>
      <c r="AC29" s="152">
        <v>5.33</v>
      </c>
      <c r="AD29" s="42"/>
      <c r="AE29" s="42"/>
      <c r="AF29" s="150">
        <v>19</v>
      </c>
      <c r="AG29" s="152">
        <v>0.1</v>
      </c>
      <c r="AH29" s="152">
        <v>0.11</v>
      </c>
      <c r="AI29" s="152">
        <v>0.2</v>
      </c>
      <c r="AJ29" s="152">
        <v>0.22</v>
      </c>
      <c r="AK29" s="152">
        <v>0.44</v>
      </c>
      <c r="AL29" s="152">
        <v>0.12</v>
      </c>
      <c r="AM29" s="152">
        <v>0.03</v>
      </c>
      <c r="AN29" s="42"/>
      <c r="AO29" s="42"/>
      <c r="AP29" s="42"/>
      <c r="AQ29" s="42"/>
      <c r="AR29" s="42"/>
      <c r="AS29" s="42"/>
      <c r="AT29" s="42"/>
      <c r="AU29" s="42"/>
      <c r="AV29" s="42"/>
      <c r="AW29" s="42"/>
      <c r="AX29" s="42"/>
      <c r="AY29" s="42"/>
      <c r="AZ29" s="42"/>
    </row>
    <row r="30" spans="1:52" x14ac:dyDescent="0.3">
      <c r="A30" s="42"/>
      <c r="B30" s="150">
        <v>20</v>
      </c>
      <c r="C30" s="151">
        <v>1.8542463062497818E-2</v>
      </c>
      <c r="D30" s="151">
        <v>2.2023983009381253E-2</v>
      </c>
      <c r="E30" s="151">
        <v>3.4150581430450341E-2</v>
      </c>
      <c r="F30" s="151">
        <v>8.220920316740371E-2</v>
      </c>
      <c r="G30" s="151">
        <v>0.22124625501599071</v>
      </c>
      <c r="H30" s="151">
        <v>0.39846763802892382</v>
      </c>
      <c r="I30" s="151">
        <v>0.59512012019853411</v>
      </c>
      <c r="J30" s="42"/>
      <c r="K30" s="42"/>
      <c r="L30" s="150">
        <v>20</v>
      </c>
      <c r="M30" s="152">
        <v>0.05</v>
      </c>
      <c r="N30" s="152">
        <v>7.0000000000000007E-2</v>
      </c>
      <c r="O30" s="152">
        <v>0.11</v>
      </c>
      <c r="P30" s="152">
        <v>0.25</v>
      </c>
      <c r="Q30" s="152">
        <v>0.6</v>
      </c>
      <c r="R30" s="152">
        <v>0.95</v>
      </c>
      <c r="S30" s="152">
        <v>1.1100000000000001</v>
      </c>
      <c r="T30" s="42"/>
      <c r="U30" s="42"/>
      <c r="V30" s="150">
        <v>20</v>
      </c>
      <c r="W30" s="152">
        <v>0.3</v>
      </c>
      <c r="X30" s="152">
        <v>0.51</v>
      </c>
      <c r="Y30" s="152">
        <v>0.72</v>
      </c>
      <c r="Z30" s="152">
        <v>1.33</v>
      </c>
      <c r="AA30" s="152">
        <v>2.35</v>
      </c>
      <c r="AB30" s="152">
        <v>5.33</v>
      </c>
      <c r="AC30" s="152">
        <v>5.33</v>
      </c>
      <c r="AD30" s="42"/>
      <c r="AE30" s="42"/>
      <c r="AF30" s="150">
        <v>20</v>
      </c>
      <c r="AG30" s="152">
        <v>0.1</v>
      </c>
      <c r="AH30" s="152">
        <v>0.11</v>
      </c>
      <c r="AI30" s="152">
        <v>0.21</v>
      </c>
      <c r="AJ30" s="152">
        <v>0.23</v>
      </c>
      <c r="AK30" s="152">
        <v>0.46</v>
      </c>
      <c r="AL30" s="152">
        <v>0.14000000000000001</v>
      </c>
      <c r="AM30" s="152">
        <v>0.05</v>
      </c>
      <c r="AN30" s="42"/>
      <c r="AO30" s="42"/>
      <c r="AP30" s="42"/>
      <c r="AQ30" s="42"/>
      <c r="AR30" s="42"/>
      <c r="AS30" s="42"/>
      <c r="AT30" s="42"/>
      <c r="AU30" s="42"/>
      <c r="AV30" s="42"/>
      <c r="AW30" s="42"/>
      <c r="AX30" s="42"/>
      <c r="AY30" s="42"/>
      <c r="AZ30" s="42"/>
    </row>
    <row r="31" spans="1:52" x14ac:dyDescent="0.3">
      <c r="A31" s="42"/>
      <c r="B31" s="150">
        <v>21</v>
      </c>
      <c r="C31" s="151">
        <v>2.003344860320954E-2</v>
      </c>
      <c r="D31" s="151">
        <v>2.3897151843658648E-2</v>
      </c>
      <c r="E31" s="151">
        <v>3.6821748849214922E-2</v>
      </c>
      <c r="F31" s="151">
        <v>8.7164409177925672E-2</v>
      </c>
      <c r="G31" s="151">
        <v>0.22962662778554277</v>
      </c>
      <c r="H31" s="151">
        <v>0.40781709885454875</v>
      </c>
      <c r="I31" s="151">
        <v>0.60195555660266742</v>
      </c>
      <c r="J31" s="42"/>
      <c r="K31" s="42"/>
      <c r="L31" s="150">
        <v>21</v>
      </c>
      <c r="M31" s="152">
        <v>0.06</v>
      </c>
      <c r="N31" s="152">
        <v>0.08</v>
      </c>
      <c r="O31" s="152">
        <v>0.11</v>
      </c>
      <c r="P31" s="152">
        <v>0.25</v>
      </c>
      <c r="Q31" s="152">
        <v>0.57999999999999996</v>
      </c>
      <c r="R31" s="152">
        <v>0.9</v>
      </c>
      <c r="S31" s="152">
        <v>1.03</v>
      </c>
      <c r="T31" s="42"/>
      <c r="U31" s="42"/>
      <c r="V31" s="150">
        <v>21</v>
      </c>
      <c r="W31" s="152">
        <v>0.3</v>
      </c>
      <c r="X31" s="152">
        <v>0.51</v>
      </c>
      <c r="Y31" s="152">
        <v>0.72</v>
      </c>
      <c r="Z31" s="152">
        <v>1.33</v>
      </c>
      <c r="AA31" s="152">
        <v>2.35</v>
      </c>
      <c r="AB31" s="152">
        <v>5.33</v>
      </c>
      <c r="AC31" s="152">
        <v>5.33</v>
      </c>
      <c r="AD31" s="42"/>
      <c r="AE31" s="42"/>
      <c r="AF31" s="150">
        <v>21</v>
      </c>
      <c r="AG31" s="152">
        <v>0.11</v>
      </c>
      <c r="AH31" s="152">
        <v>0.12</v>
      </c>
      <c r="AI31" s="152">
        <v>0.22</v>
      </c>
      <c r="AJ31" s="152">
        <v>0.24</v>
      </c>
      <c r="AK31" s="152">
        <v>0.48</v>
      </c>
      <c r="AL31" s="152">
        <v>0.16</v>
      </c>
      <c r="AM31" s="152">
        <v>0.06</v>
      </c>
      <c r="AN31" s="42"/>
      <c r="AO31" s="42"/>
      <c r="AP31" s="42"/>
      <c r="AQ31" s="42"/>
      <c r="AR31" s="42"/>
      <c r="AS31" s="42"/>
      <c r="AT31" s="42"/>
      <c r="AU31" s="42"/>
      <c r="AV31" s="42"/>
      <c r="AW31" s="42"/>
      <c r="AX31" s="42"/>
      <c r="AY31" s="42"/>
      <c r="AZ31" s="42"/>
    </row>
    <row r="32" spans="1:52" x14ac:dyDescent="0.3">
      <c r="A32" s="42"/>
      <c r="B32" s="150">
        <v>22</v>
      </c>
      <c r="C32" s="151">
        <v>2.1581043883063068E-2</v>
      </c>
      <c r="D32" s="151">
        <v>2.5846487946624575E-2</v>
      </c>
      <c r="E32" s="151">
        <v>3.9564002430200036E-2</v>
      </c>
      <c r="F32" s="151">
        <v>9.2105119439774286E-2</v>
      </c>
      <c r="G32" s="151">
        <v>0.23770502063521551</v>
      </c>
      <c r="H32" s="151">
        <v>0.41668033779822244</v>
      </c>
      <c r="I32" s="151">
        <v>0.60841431805642321</v>
      </c>
      <c r="J32" s="42"/>
      <c r="K32" s="42"/>
      <c r="L32" s="150">
        <v>22</v>
      </c>
      <c r="M32" s="152">
        <v>0.06</v>
      </c>
      <c r="N32" s="152">
        <v>0.08</v>
      </c>
      <c r="O32" s="152">
        <v>0.12</v>
      </c>
      <c r="P32" s="152">
        <v>0.25</v>
      </c>
      <c r="Q32" s="152">
        <v>0.56000000000000005</v>
      </c>
      <c r="R32" s="152">
        <v>0.85</v>
      </c>
      <c r="S32" s="152">
        <v>0.95</v>
      </c>
      <c r="T32" s="42"/>
      <c r="U32" s="42"/>
      <c r="V32" s="150">
        <v>22</v>
      </c>
      <c r="W32" s="152">
        <v>0.3</v>
      </c>
      <c r="X32" s="152">
        <v>0.51</v>
      </c>
      <c r="Y32" s="152">
        <v>0.72</v>
      </c>
      <c r="Z32" s="152">
        <v>1.33</v>
      </c>
      <c r="AA32" s="152">
        <v>2.35</v>
      </c>
      <c r="AB32" s="152">
        <v>5.33</v>
      </c>
      <c r="AC32" s="152">
        <v>5.33</v>
      </c>
      <c r="AD32" s="42"/>
      <c r="AE32" s="42"/>
      <c r="AF32" s="150">
        <v>22</v>
      </c>
      <c r="AG32" s="152">
        <v>0.12</v>
      </c>
      <c r="AH32" s="152">
        <v>0.13</v>
      </c>
      <c r="AI32" s="152">
        <v>0.23</v>
      </c>
      <c r="AJ32" s="152">
        <v>0.26</v>
      </c>
      <c r="AK32" s="152">
        <v>0.51</v>
      </c>
      <c r="AL32" s="152">
        <v>0.18</v>
      </c>
      <c r="AM32" s="152">
        <v>0.08</v>
      </c>
      <c r="AN32" s="42"/>
      <c r="AO32" s="42"/>
      <c r="AP32" s="42"/>
      <c r="AQ32" s="42"/>
      <c r="AR32" s="42"/>
      <c r="AS32" s="42"/>
      <c r="AT32" s="42"/>
      <c r="AU32" s="42"/>
      <c r="AV32" s="42"/>
      <c r="AW32" s="42"/>
      <c r="AX32" s="42"/>
      <c r="AY32" s="42"/>
      <c r="AZ32" s="42"/>
    </row>
    <row r="33" spans="1:52" x14ac:dyDescent="0.3">
      <c r="A33" s="42"/>
      <c r="B33" s="150">
        <v>23</v>
      </c>
      <c r="C33" s="151">
        <v>2.3186304601904021E-2</v>
      </c>
      <c r="D33" s="151">
        <v>2.7870835713843536E-2</v>
      </c>
      <c r="E33" s="151">
        <v>4.2373572101382082E-2</v>
      </c>
      <c r="F33" s="151">
        <v>9.7025604514847874E-2</v>
      </c>
      <c r="G33" s="151">
        <v>0.24549548618817163</v>
      </c>
      <c r="H33" s="151">
        <v>0.42509406250072257</v>
      </c>
      <c r="I33" s="151">
        <v>0.6145265064216181</v>
      </c>
      <c r="J33" s="42"/>
      <c r="K33" s="42"/>
      <c r="L33" s="150">
        <v>23</v>
      </c>
      <c r="M33" s="152">
        <v>0.06</v>
      </c>
      <c r="N33" s="152">
        <v>0.08</v>
      </c>
      <c r="O33" s="152">
        <v>0.12</v>
      </c>
      <c r="P33" s="152">
        <v>0.24</v>
      </c>
      <c r="Q33" s="152">
        <v>0.55000000000000004</v>
      </c>
      <c r="R33" s="152">
        <v>0.81</v>
      </c>
      <c r="S33" s="152">
        <v>0.88</v>
      </c>
      <c r="T33" s="42"/>
      <c r="U33" s="42"/>
      <c r="V33" s="150">
        <v>23</v>
      </c>
      <c r="W33" s="152">
        <v>0.3</v>
      </c>
      <c r="X33" s="152">
        <v>0.51</v>
      </c>
      <c r="Y33" s="152">
        <v>0.72</v>
      </c>
      <c r="Z33" s="152">
        <v>1.33</v>
      </c>
      <c r="AA33" s="152">
        <v>2.35</v>
      </c>
      <c r="AB33" s="152">
        <v>5.33</v>
      </c>
      <c r="AC33" s="152">
        <v>5.33</v>
      </c>
      <c r="AD33" s="42"/>
      <c r="AE33" s="42"/>
      <c r="AF33" s="150">
        <v>23</v>
      </c>
      <c r="AG33" s="152">
        <v>0.12</v>
      </c>
      <c r="AH33" s="152">
        <v>0.13</v>
      </c>
      <c r="AI33" s="152">
        <v>0.24</v>
      </c>
      <c r="AJ33" s="152">
        <v>0.27</v>
      </c>
      <c r="AK33" s="152">
        <v>0.53</v>
      </c>
      <c r="AL33" s="152">
        <v>0.2</v>
      </c>
      <c r="AM33" s="152">
        <v>0.09</v>
      </c>
      <c r="AN33" s="42"/>
      <c r="AO33" s="42"/>
      <c r="AP33" s="42"/>
      <c r="AQ33" s="42"/>
      <c r="AR33" s="42"/>
      <c r="AS33" s="42"/>
      <c r="AT33" s="42"/>
      <c r="AU33" s="42"/>
      <c r="AV33" s="42"/>
      <c r="AW33" s="42"/>
      <c r="AX33" s="42"/>
      <c r="AY33" s="42"/>
      <c r="AZ33" s="42"/>
    </row>
    <row r="34" spans="1:52" x14ac:dyDescent="0.3">
      <c r="A34" s="42"/>
      <c r="B34" s="150">
        <v>24</v>
      </c>
      <c r="C34" s="151">
        <v>2.4850108837605925E-2</v>
      </c>
      <c r="D34" s="151">
        <v>2.9968843393012961E-2</v>
      </c>
      <c r="E34" s="151">
        <v>4.5246729249593012E-2</v>
      </c>
      <c r="F34" s="151">
        <v>0.10192099517066064</v>
      </c>
      <c r="G34" s="151">
        <v>0.25301187181156992</v>
      </c>
      <c r="H34" s="151">
        <v>0.43309154247682241</v>
      </c>
      <c r="I34" s="151">
        <v>0.6203191427175816</v>
      </c>
      <c r="J34" s="42"/>
      <c r="K34" s="42"/>
      <c r="L34" s="150">
        <v>24</v>
      </c>
      <c r="M34" s="152">
        <v>0.06</v>
      </c>
      <c r="N34" s="152">
        <v>0.08</v>
      </c>
      <c r="O34" s="152">
        <v>0.12</v>
      </c>
      <c r="P34" s="152">
        <v>0.24</v>
      </c>
      <c r="Q34" s="152">
        <v>0.53</v>
      </c>
      <c r="R34" s="152">
        <v>0.77</v>
      </c>
      <c r="S34" s="152">
        <v>0.82</v>
      </c>
      <c r="T34" s="42"/>
      <c r="U34" s="42"/>
      <c r="V34" s="150">
        <v>24</v>
      </c>
      <c r="W34" s="152">
        <v>0.28999999999999998</v>
      </c>
      <c r="X34" s="152">
        <v>0.51</v>
      </c>
      <c r="Y34" s="152">
        <v>0.72</v>
      </c>
      <c r="Z34" s="152">
        <v>1.32</v>
      </c>
      <c r="AA34" s="152">
        <v>2.34</v>
      </c>
      <c r="AB34" s="152">
        <v>5.33</v>
      </c>
      <c r="AC34" s="152">
        <v>5.33</v>
      </c>
      <c r="AD34" s="42"/>
      <c r="AE34" s="42"/>
      <c r="AF34" s="150">
        <v>24</v>
      </c>
      <c r="AG34" s="152">
        <v>0.13</v>
      </c>
      <c r="AH34" s="152">
        <v>0.14000000000000001</v>
      </c>
      <c r="AI34" s="152">
        <v>0.25</v>
      </c>
      <c r="AJ34" s="152">
        <v>0.28000000000000003</v>
      </c>
      <c r="AK34" s="152">
        <v>0.55000000000000004</v>
      </c>
      <c r="AL34" s="152">
        <v>0.22</v>
      </c>
      <c r="AM34" s="152">
        <v>0.1</v>
      </c>
      <c r="AN34" s="42"/>
      <c r="AO34" s="42"/>
      <c r="AP34" s="42"/>
      <c r="AQ34" s="42"/>
      <c r="AR34" s="42"/>
      <c r="AS34" s="42"/>
      <c r="AT34" s="42"/>
      <c r="AU34" s="42"/>
      <c r="AV34" s="42"/>
      <c r="AW34" s="42"/>
      <c r="AX34" s="42"/>
      <c r="AY34" s="42"/>
      <c r="AZ34" s="42"/>
    </row>
    <row r="35" spans="1:52" x14ac:dyDescent="0.3">
      <c r="A35" s="42"/>
      <c r="B35" s="150">
        <v>25</v>
      </c>
      <c r="C35" s="151">
        <v>2.65731497067099E-2</v>
      </c>
      <c r="D35" s="151">
        <v>3.2138984528372536E-2</v>
      </c>
      <c r="E35" s="151">
        <v>4.8179807494561966E-2</v>
      </c>
      <c r="F35" s="151">
        <v>0.10678718975235013</v>
      </c>
      <c r="G35" s="151">
        <v>0.26026768780887338</v>
      </c>
      <c r="H35" s="151">
        <v>0.44070301180646854</v>
      </c>
      <c r="I35" s="151">
        <v>0.62581658005416418</v>
      </c>
      <c r="J35" s="42"/>
      <c r="K35" s="42"/>
      <c r="L35" s="150">
        <v>25</v>
      </c>
      <c r="M35" s="152">
        <v>0.06</v>
      </c>
      <c r="N35" s="152">
        <v>0.08</v>
      </c>
      <c r="O35" s="152">
        <v>0.12</v>
      </c>
      <c r="P35" s="152">
        <v>0.24</v>
      </c>
      <c r="Q35" s="152">
        <v>0.51</v>
      </c>
      <c r="R35" s="152">
        <v>0.73</v>
      </c>
      <c r="S35" s="152">
        <v>0.76</v>
      </c>
      <c r="T35" s="42"/>
      <c r="U35" s="42"/>
      <c r="V35" s="150">
        <v>25</v>
      </c>
      <c r="W35" s="152">
        <v>0.28999999999999998</v>
      </c>
      <c r="X35" s="152">
        <v>0.51</v>
      </c>
      <c r="Y35" s="152">
        <v>0.72</v>
      </c>
      <c r="Z35" s="152">
        <v>1.32</v>
      </c>
      <c r="AA35" s="152">
        <v>2.34</v>
      </c>
      <c r="AB35" s="152">
        <v>5.32</v>
      </c>
      <c r="AC35" s="152">
        <v>5.32</v>
      </c>
      <c r="AD35" s="42"/>
      <c r="AE35" s="42"/>
      <c r="AF35" s="150">
        <v>25</v>
      </c>
      <c r="AG35" s="152">
        <v>0.13</v>
      </c>
      <c r="AH35" s="152">
        <v>0.14000000000000001</v>
      </c>
      <c r="AI35" s="152">
        <v>0.26</v>
      </c>
      <c r="AJ35" s="152">
        <v>0.3</v>
      </c>
      <c r="AK35" s="152">
        <v>0.56999999999999995</v>
      </c>
      <c r="AL35" s="152">
        <v>0.24</v>
      </c>
      <c r="AM35" s="152">
        <v>0.11</v>
      </c>
      <c r="AN35" s="42"/>
      <c r="AO35" s="42"/>
      <c r="AP35" s="42"/>
      <c r="AQ35" s="42"/>
      <c r="AR35" s="42"/>
      <c r="AS35" s="42"/>
      <c r="AT35" s="42"/>
      <c r="AU35" s="42"/>
      <c r="AV35" s="42"/>
      <c r="AW35" s="42"/>
      <c r="AX35" s="42"/>
      <c r="AY35" s="42"/>
      <c r="AZ35" s="42"/>
    </row>
    <row r="36" spans="1:52" x14ac:dyDescent="0.3">
      <c r="A36" s="42"/>
      <c r="B36" s="150">
        <v>26</v>
      </c>
      <c r="C36" s="151">
        <v>2.8355931925037124E-2</v>
      </c>
      <c r="D36" s="151">
        <v>3.4379578957402089E-2</v>
      </c>
      <c r="E36" s="151">
        <v>5.1169219537572343E-2</v>
      </c>
      <c r="F36" s="151">
        <v>0.11162076846798778</v>
      </c>
      <c r="G36" s="151">
        <v>0.26727601641110671</v>
      </c>
      <c r="H36" s="151">
        <v>0.44795601398925466</v>
      </c>
      <c r="I36" s="151">
        <v>0.63104084406085392</v>
      </c>
      <c r="J36" s="42"/>
      <c r="K36" s="42"/>
      <c r="L36" s="150">
        <v>26</v>
      </c>
      <c r="M36" s="152">
        <v>0.06</v>
      </c>
      <c r="N36" s="152">
        <v>0.08</v>
      </c>
      <c r="O36" s="152">
        <v>0.12</v>
      </c>
      <c r="P36" s="152">
        <v>0.24</v>
      </c>
      <c r="Q36" s="152">
        <v>0.49</v>
      </c>
      <c r="R36" s="152">
        <v>0.69</v>
      </c>
      <c r="S36" s="152">
        <v>0.71</v>
      </c>
      <c r="T36" s="42"/>
      <c r="U36" s="42"/>
      <c r="V36" s="150">
        <v>26</v>
      </c>
      <c r="W36" s="152">
        <v>0.28999999999999998</v>
      </c>
      <c r="X36" s="152">
        <v>0.5</v>
      </c>
      <c r="Y36" s="152">
        <v>0.71</v>
      </c>
      <c r="Z36" s="152">
        <v>1.32</v>
      </c>
      <c r="AA36" s="152">
        <v>2.34</v>
      </c>
      <c r="AB36" s="152">
        <v>5.32</v>
      </c>
      <c r="AC36" s="152">
        <v>5.32</v>
      </c>
      <c r="AD36" s="42"/>
      <c r="AE36" s="42"/>
      <c r="AF36" s="150">
        <v>26</v>
      </c>
      <c r="AG36" s="152">
        <v>0.14000000000000001</v>
      </c>
      <c r="AH36" s="152">
        <v>0.15</v>
      </c>
      <c r="AI36" s="152">
        <v>0.27</v>
      </c>
      <c r="AJ36" s="152">
        <v>0.31</v>
      </c>
      <c r="AK36" s="152">
        <v>0.59</v>
      </c>
      <c r="AL36" s="152">
        <v>0.25</v>
      </c>
      <c r="AM36" s="152">
        <v>0.12</v>
      </c>
      <c r="AN36" s="42"/>
      <c r="AO36" s="42"/>
      <c r="AP36" s="42"/>
      <c r="AQ36" s="42"/>
      <c r="AR36" s="42"/>
      <c r="AS36" s="42"/>
      <c r="AT36" s="42"/>
      <c r="AU36" s="42"/>
      <c r="AV36" s="42"/>
      <c r="AW36" s="42"/>
      <c r="AX36" s="42"/>
      <c r="AY36" s="42"/>
      <c r="AZ36" s="42"/>
    </row>
    <row r="37" spans="1:52" x14ac:dyDescent="0.3">
      <c r="A37" s="42"/>
      <c r="B37" s="150">
        <v>27</v>
      </c>
      <c r="C37" s="151">
        <v>3.0198771646848213E-2</v>
      </c>
      <c r="D37" s="151">
        <v>3.6688813110714008E-2</v>
      </c>
      <c r="E37" s="151">
        <v>5.4211470569766093E-2</v>
      </c>
      <c r="F37" s="151">
        <v>0.11641891473562928</v>
      </c>
      <c r="G37" s="151">
        <v>0.27404945171211642</v>
      </c>
      <c r="H37" s="151">
        <v>0.45487569858260152</v>
      </c>
      <c r="I37" s="151">
        <v>0.63601191716818306</v>
      </c>
      <c r="J37" s="42"/>
      <c r="K37" s="42"/>
      <c r="L37" s="150">
        <v>27</v>
      </c>
      <c r="M37" s="152">
        <v>0.06</v>
      </c>
      <c r="N37" s="152">
        <v>0.09</v>
      </c>
      <c r="O37" s="152">
        <v>0.12</v>
      </c>
      <c r="P37" s="152">
        <v>0.24</v>
      </c>
      <c r="Q37" s="152">
        <v>0.48</v>
      </c>
      <c r="R37" s="152">
        <v>0.65</v>
      </c>
      <c r="S37" s="152">
        <v>0.66</v>
      </c>
      <c r="T37" s="42"/>
      <c r="U37" s="42"/>
      <c r="V37" s="150">
        <v>27</v>
      </c>
      <c r="W37" s="152">
        <v>0.28999999999999998</v>
      </c>
      <c r="X37" s="152">
        <v>0.5</v>
      </c>
      <c r="Y37" s="152">
        <v>0.71</v>
      </c>
      <c r="Z37" s="152">
        <v>1.32</v>
      </c>
      <c r="AA37" s="152">
        <v>2.34</v>
      </c>
      <c r="AB37" s="152">
        <v>5.32</v>
      </c>
      <c r="AC37" s="152">
        <v>5.32</v>
      </c>
      <c r="AD37" s="42"/>
      <c r="AE37" s="42"/>
      <c r="AF37" s="150">
        <v>27</v>
      </c>
      <c r="AG37" s="152">
        <v>0.14000000000000001</v>
      </c>
      <c r="AH37" s="152">
        <v>0.16</v>
      </c>
      <c r="AI37" s="152">
        <v>0.28000000000000003</v>
      </c>
      <c r="AJ37" s="152">
        <v>0.32</v>
      </c>
      <c r="AK37" s="152">
        <v>0.6</v>
      </c>
      <c r="AL37" s="152">
        <v>0.27</v>
      </c>
      <c r="AM37" s="152">
        <v>0.14000000000000001</v>
      </c>
      <c r="AN37" s="42"/>
      <c r="AO37" s="42"/>
      <c r="AP37" s="42"/>
      <c r="AQ37" s="42"/>
      <c r="AR37" s="42"/>
      <c r="AS37" s="42"/>
      <c r="AT37" s="42"/>
      <c r="AU37" s="42"/>
      <c r="AV37" s="42"/>
      <c r="AW37" s="42"/>
      <c r="AX37" s="42"/>
      <c r="AY37" s="42"/>
      <c r="AZ37" s="42"/>
    </row>
    <row r="38" spans="1:52" x14ac:dyDescent="0.3">
      <c r="A38" s="42"/>
      <c r="B38" s="150">
        <v>28</v>
      </c>
      <c r="C38" s="151">
        <v>3.2101799034178591E-2</v>
      </c>
      <c r="D38" s="151">
        <v>3.9064759426598525E-2</v>
      </c>
      <c r="E38" s="151">
        <v>5.7303168688574685E-2</v>
      </c>
      <c r="F38" s="151">
        <v>0.12117934350808872</v>
      </c>
      <c r="G38" s="151">
        <v>0.28060006293808382</v>
      </c>
      <c r="H38" s="151">
        <v>0.46148507752842044</v>
      </c>
      <c r="I38" s="151">
        <v>0.64074797848196541</v>
      </c>
      <c r="J38" s="42"/>
      <c r="K38" s="42"/>
      <c r="L38" s="150">
        <v>28</v>
      </c>
      <c r="M38" s="152">
        <v>7.0000000000000007E-2</v>
      </c>
      <c r="N38" s="152">
        <v>0.09</v>
      </c>
      <c r="O38" s="152">
        <v>0.12</v>
      </c>
      <c r="P38" s="152">
        <v>0.23</v>
      </c>
      <c r="Q38" s="152">
        <v>0.46</v>
      </c>
      <c r="R38" s="152">
        <v>0.62</v>
      </c>
      <c r="S38" s="152">
        <v>0.62</v>
      </c>
      <c r="T38" s="42"/>
      <c r="U38" s="42"/>
      <c r="V38" s="150">
        <v>28</v>
      </c>
      <c r="W38" s="152">
        <v>0.28000000000000003</v>
      </c>
      <c r="X38" s="152">
        <v>0.5</v>
      </c>
      <c r="Y38" s="152">
        <v>0.71</v>
      </c>
      <c r="Z38" s="152">
        <v>1.31</v>
      </c>
      <c r="AA38" s="152">
        <v>2.33</v>
      </c>
      <c r="AB38" s="152">
        <v>5.31</v>
      </c>
      <c r="AC38" s="152">
        <v>5.31</v>
      </c>
      <c r="AD38" s="42"/>
      <c r="AE38" s="42"/>
      <c r="AF38" s="150">
        <v>28</v>
      </c>
      <c r="AG38" s="152">
        <v>0.15</v>
      </c>
      <c r="AH38" s="152">
        <v>0.16</v>
      </c>
      <c r="AI38" s="152">
        <v>0.28999999999999998</v>
      </c>
      <c r="AJ38" s="152">
        <v>0.33</v>
      </c>
      <c r="AK38" s="152">
        <v>0.62</v>
      </c>
      <c r="AL38" s="152">
        <v>0.28000000000000003</v>
      </c>
      <c r="AM38" s="152">
        <v>0.15</v>
      </c>
      <c r="AN38" s="42"/>
      <c r="AO38" s="42"/>
      <c r="AP38" s="42"/>
      <c r="AQ38" s="42"/>
      <c r="AR38" s="42"/>
      <c r="AS38" s="42"/>
      <c r="AT38" s="42"/>
      <c r="AU38" s="42"/>
      <c r="AV38" s="42"/>
      <c r="AW38" s="42"/>
      <c r="AX38" s="42"/>
      <c r="AY38" s="42"/>
      <c r="AZ38" s="42"/>
    </row>
    <row r="39" spans="1:52" x14ac:dyDescent="0.3">
      <c r="A39" s="42"/>
      <c r="B39" s="150">
        <v>29</v>
      </c>
      <c r="C39" s="151">
        <v>3.4064963071511564E-2</v>
      </c>
      <c r="D39" s="151">
        <v>4.1505394743154865E-2</v>
      </c>
      <c r="E39" s="151">
        <v>6.0441032731464159E-2</v>
      </c>
      <c r="F39" s="151">
        <v>0.12590023633351166</v>
      </c>
      <c r="G39" s="151">
        <v>0.28693937518405271</v>
      </c>
      <c r="H39" s="151">
        <v>0.46780524765376602</v>
      </c>
      <c r="I39" s="151">
        <v>0.64526560794061261</v>
      </c>
      <c r="J39" s="42"/>
      <c r="K39" s="42"/>
      <c r="L39" s="150">
        <v>29</v>
      </c>
      <c r="M39" s="152">
        <v>7.0000000000000007E-2</v>
      </c>
      <c r="N39" s="152">
        <v>0.09</v>
      </c>
      <c r="O39" s="152">
        <v>0.13</v>
      </c>
      <c r="P39" s="152">
        <v>0.23</v>
      </c>
      <c r="Q39" s="152">
        <v>0.44</v>
      </c>
      <c r="R39" s="152">
        <v>0.59</v>
      </c>
      <c r="S39" s="152">
        <v>0.57999999999999996</v>
      </c>
      <c r="T39" s="42"/>
      <c r="U39" s="42"/>
      <c r="V39" s="150">
        <v>29</v>
      </c>
      <c r="W39" s="152">
        <v>0.28000000000000003</v>
      </c>
      <c r="X39" s="152">
        <v>0.49</v>
      </c>
      <c r="Y39" s="152">
        <v>0.7</v>
      </c>
      <c r="Z39" s="152">
        <v>1.31</v>
      </c>
      <c r="AA39" s="152">
        <v>2.33</v>
      </c>
      <c r="AB39" s="152">
        <v>5.31</v>
      </c>
      <c r="AC39" s="152">
        <v>5.31</v>
      </c>
      <c r="AD39" s="42"/>
      <c r="AE39" s="42"/>
      <c r="AF39" s="150">
        <v>29</v>
      </c>
      <c r="AG39" s="152">
        <v>0.15</v>
      </c>
      <c r="AH39" s="152">
        <v>0.17</v>
      </c>
      <c r="AI39" s="152">
        <v>0.3</v>
      </c>
      <c r="AJ39" s="152">
        <v>0.35</v>
      </c>
      <c r="AK39" s="152">
        <v>0.64</v>
      </c>
      <c r="AL39" s="152">
        <v>0.3</v>
      </c>
      <c r="AM39" s="152">
        <v>0.16</v>
      </c>
      <c r="AN39" s="42"/>
      <c r="AO39" s="42"/>
      <c r="AP39" s="42"/>
      <c r="AQ39" s="42"/>
      <c r="AR39" s="42"/>
      <c r="AS39" s="42"/>
      <c r="AT39" s="42"/>
      <c r="AU39" s="42"/>
      <c r="AV39" s="42"/>
      <c r="AW39" s="42"/>
      <c r="AX39" s="42"/>
      <c r="AY39" s="42"/>
      <c r="AZ39" s="42"/>
    </row>
    <row r="40" spans="1:52" x14ac:dyDescent="0.3">
      <c r="A40" s="42"/>
      <c r="B40" s="153">
        <v>30</v>
      </c>
      <c r="C40" s="154">
        <v>3.6088038197451981E-2</v>
      </c>
      <c r="D40" s="154">
        <v>4.4008617574226513E-2</v>
      </c>
      <c r="E40" s="154">
        <v>6.3621897896301446E-2</v>
      </c>
      <c r="F40" s="154">
        <v>0.13058018280753148</v>
      </c>
      <c r="G40" s="154">
        <v>0.29307836310206503</v>
      </c>
      <c r="H40" s="154">
        <v>0.47385558466919864</v>
      </c>
      <c r="I40" s="154">
        <v>0.64957996135590168</v>
      </c>
      <c r="J40" s="42"/>
      <c r="K40" s="42"/>
      <c r="L40" s="153">
        <v>30</v>
      </c>
      <c r="M40" s="155">
        <v>7.0000000000000007E-2</v>
      </c>
      <c r="N40" s="155">
        <v>0.09</v>
      </c>
      <c r="O40" s="155">
        <v>0.13</v>
      </c>
      <c r="P40" s="155">
        <v>0.23</v>
      </c>
      <c r="Q40" s="155">
        <v>0.43</v>
      </c>
      <c r="R40" s="155">
        <v>0.56000000000000005</v>
      </c>
      <c r="S40" s="155">
        <v>0.54</v>
      </c>
      <c r="T40" s="42"/>
      <c r="U40" s="42"/>
      <c r="V40" s="153">
        <v>30</v>
      </c>
      <c r="W40" s="155">
        <v>0.28000000000000003</v>
      </c>
      <c r="X40" s="155">
        <v>0.49</v>
      </c>
      <c r="Y40" s="155">
        <v>0.7</v>
      </c>
      <c r="Z40" s="155">
        <v>1.31</v>
      </c>
      <c r="AA40" s="155">
        <v>2.33</v>
      </c>
      <c r="AB40" s="155">
        <v>5.31</v>
      </c>
      <c r="AC40" s="155">
        <v>5.31</v>
      </c>
      <c r="AD40" s="42"/>
      <c r="AE40" s="42"/>
      <c r="AF40" s="153">
        <v>30</v>
      </c>
      <c r="AG40" s="155">
        <v>0.16</v>
      </c>
      <c r="AH40" s="155">
        <v>0.17</v>
      </c>
      <c r="AI40" s="155">
        <v>0.31</v>
      </c>
      <c r="AJ40" s="155">
        <v>0.36</v>
      </c>
      <c r="AK40" s="155">
        <v>0.65</v>
      </c>
      <c r="AL40" s="155">
        <v>0.31</v>
      </c>
      <c r="AM40" s="155">
        <v>0.16</v>
      </c>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t="s">
        <v>169</v>
      </c>
      <c r="AO46" s="200"/>
      <c r="AP46" s="200"/>
      <c r="AQ46" s="201"/>
      <c r="AR46" s="42"/>
      <c r="AS46" s="42"/>
      <c r="AT46" s="42"/>
      <c r="AU46" s="42"/>
      <c r="AV46" s="42"/>
      <c r="AW46" s="42"/>
      <c r="AX46" s="42"/>
      <c r="AY46" s="42"/>
      <c r="AZ46" s="42"/>
    </row>
    <row r="47" spans="1:52" ht="15.5" x14ac:dyDescent="0.35">
      <c r="A47" s="42"/>
      <c r="B47" s="138"/>
      <c r="C47" s="140" t="s">
        <v>170</v>
      </c>
      <c r="D47" s="42"/>
      <c r="E47" s="42"/>
      <c r="F47" s="42"/>
      <c r="G47" s="42"/>
      <c r="H47" s="42"/>
      <c r="I47" s="42"/>
      <c r="J47" s="42"/>
      <c r="K47" s="42"/>
      <c r="L47" s="42"/>
      <c r="M47" s="140" t="s">
        <v>171</v>
      </c>
      <c r="N47" s="42"/>
      <c r="O47" s="42"/>
      <c r="P47" s="42"/>
      <c r="Q47" s="42"/>
      <c r="R47" s="42"/>
      <c r="S47" s="42"/>
      <c r="T47" s="42"/>
      <c r="U47" s="42"/>
      <c r="V47" s="42"/>
      <c r="W47" s="140" t="s">
        <v>172</v>
      </c>
      <c r="X47" s="42"/>
      <c r="Y47" s="42"/>
      <c r="Z47" s="42"/>
      <c r="AA47" s="42"/>
      <c r="AB47" s="42"/>
      <c r="AC47" s="42"/>
      <c r="AD47" s="42"/>
      <c r="AE47" s="42"/>
      <c r="AF47" s="42"/>
      <c r="AG47" s="140" t="s">
        <v>173</v>
      </c>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t="s">
        <v>117</v>
      </c>
      <c r="G49" s="42"/>
      <c r="H49" s="42"/>
      <c r="I49" s="42"/>
      <c r="J49" s="42"/>
      <c r="K49" s="42"/>
      <c r="L49" s="42"/>
      <c r="M49" s="42"/>
      <c r="N49" s="42"/>
      <c r="O49" s="42"/>
      <c r="P49" s="141" t="s">
        <v>117</v>
      </c>
      <c r="Q49" s="42"/>
      <c r="R49" s="42"/>
      <c r="S49" s="42"/>
      <c r="T49" s="42"/>
      <c r="U49" s="42"/>
      <c r="V49" s="42"/>
      <c r="W49" s="42"/>
      <c r="X49" s="42"/>
      <c r="Y49" s="42"/>
      <c r="Z49" s="141" t="s">
        <v>117</v>
      </c>
      <c r="AA49" s="42"/>
      <c r="AB49" s="42"/>
      <c r="AC49" s="42"/>
      <c r="AD49" s="42"/>
      <c r="AE49" s="42"/>
      <c r="AF49" s="42"/>
      <c r="AG49" s="42"/>
      <c r="AH49" s="42"/>
      <c r="AI49" s="42"/>
      <c r="AJ49" s="141" t="s">
        <v>117</v>
      </c>
      <c r="AK49" s="42"/>
      <c r="AL49" s="42"/>
      <c r="AM49" s="42"/>
      <c r="AN49" s="42"/>
      <c r="AO49" s="42"/>
      <c r="AP49" s="42"/>
      <c r="AQ49" s="42"/>
      <c r="AR49" s="42"/>
      <c r="AS49" s="42"/>
      <c r="AT49" s="42"/>
      <c r="AU49" s="42"/>
      <c r="AV49" s="42"/>
      <c r="AW49" s="42"/>
      <c r="AX49" s="42"/>
      <c r="AY49" s="42"/>
      <c r="AZ49" s="42"/>
    </row>
    <row r="50" spans="1:52" ht="14.5" thickBot="1" x14ac:dyDescent="0.35">
      <c r="A50" s="42"/>
      <c r="B50" s="142" t="s">
        <v>21</v>
      </c>
      <c r="C50" s="143">
        <v>0</v>
      </c>
      <c r="D50" s="144">
        <v>1</v>
      </c>
      <c r="E50" s="144">
        <v>2</v>
      </c>
      <c r="F50" s="144">
        <v>3</v>
      </c>
      <c r="G50" s="144">
        <v>4</v>
      </c>
      <c r="H50" s="144">
        <v>5</v>
      </c>
      <c r="I50" s="144">
        <v>6</v>
      </c>
      <c r="J50" s="42"/>
      <c r="K50" s="42"/>
      <c r="L50" s="142" t="s">
        <v>21</v>
      </c>
      <c r="M50" s="144">
        <v>0</v>
      </c>
      <c r="N50" s="144">
        <v>1</v>
      </c>
      <c r="O50" s="144">
        <v>2</v>
      </c>
      <c r="P50" s="144">
        <v>3</v>
      </c>
      <c r="Q50" s="144">
        <v>4</v>
      </c>
      <c r="R50" s="144">
        <v>5</v>
      </c>
      <c r="S50" s="144">
        <v>6</v>
      </c>
      <c r="T50" s="42"/>
      <c r="U50" s="42"/>
      <c r="V50" s="142" t="s">
        <v>21</v>
      </c>
      <c r="W50" s="144">
        <v>0</v>
      </c>
      <c r="X50" s="144">
        <v>1</v>
      </c>
      <c r="Y50" s="144">
        <v>2</v>
      </c>
      <c r="Z50" s="144">
        <v>3</v>
      </c>
      <c r="AA50" s="144">
        <v>4</v>
      </c>
      <c r="AB50" s="144">
        <v>5</v>
      </c>
      <c r="AC50" s="144">
        <v>6</v>
      </c>
      <c r="AD50" s="42"/>
      <c r="AE50" s="42"/>
      <c r="AF50" s="142" t="s">
        <v>21</v>
      </c>
      <c r="AG50" s="144">
        <v>0</v>
      </c>
      <c r="AH50" s="144">
        <v>1</v>
      </c>
      <c r="AI50" s="144">
        <v>2</v>
      </c>
      <c r="AJ50" s="144">
        <v>3</v>
      </c>
      <c r="AK50" s="144">
        <v>4</v>
      </c>
      <c r="AL50" s="144">
        <v>5</v>
      </c>
      <c r="AM50" s="144">
        <v>6</v>
      </c>
      <c r="AN50" s="42"/>
      <c r="AO50" s="42"/>
      <c r="AP50" s="42"/>
      <c r="AQ50" s="42"/>
      <c r="AR50" s="42"/>
      <c r="AS50" s="42"/>
      <c r="AT50" s="42"/>
      <c r="AU50" s="42"/>
      <c r="AV50" s="42"/>
      <c r="AW50" s="42"/>
      <c r="AX50" s="42"/>
      <c r="AY50" s="42"/>
      <c r="AZ50" s="42"/>
    </row>
    <row r="51" spans="1:52" x14ac:dyDescent="0.3">
      <c r="A51" s="141" t="s">
        <v>100</v>
      </c>
      <c r="B51" s="148">
        <v>1</v>
      </c>
      <c r="C51" s="146">
        <v>0</v>
      </c>
      <c r="D51" s="146">
        <v>0</v>
      </c>
      <c r="E51" s="146">
        <v>5.0000000000000001E-4</v>
      </c>
      <c r="F51" s="146">
        <v>1.5E-3</v>
      </c>
      <c r="G51" s="146">
        <v>6.7000000000000002E-3</v>
      </c>
      <c r="H51" s="146">
        <v>4.07E-2</v>
      </c>
      <c r="I51" s="146">
        <v>0.33129999999999998</v>
      </c>
      <c r="J51" s="42"/>
      <c r="K51" s="141" t="s">
        <v>100</v>
      </c>
      <c r="L51" s="148">
        <v>1</v>
      </c>
      <c r="M51" s="149">
        <v>0</v>
      </c>
      <c r="N51" s="149">
        <v>0</v>
      </c>
      <c r="O51" s="149">
        <v>0.04</v>
      </c>
      <c r="P51" s="149">
        <v>0.11</v>
      </c>
      <c r="Q51" s="149">
        <v>0.49</v>
      </c>
      <c r="R51" s="149">
        <v>3.04</v>
      </c>
      <c r="S51" s="149">
        <v>31.35</v>
      </c>
      <c r="T51" s="42"/>
      <c r="U51" s="141" t="s">
        <v>100</v>
      </c>
      <c r="V51" s="148">
        <v>1</v>
      </c>
      <c r="W51" s="149">
        <v>0.27</v>
      </c>
      <c r="X51" s="149">
        <v>0.39</v>
      </c>
      <c r="Y51" s="149">
        <v>0.46</v>
      </c>
      <c r="Z51" s="149">
        <v>0.67</v>
      </c>
      <c r="AA51" s="149">
        <v>1.84</v>
      </c>
      <c r="AB51" s="149">
        <v>3.04</v>
      </c>
      <c r="AC51" s="149">
        <v>31.35</v>
      </c>
      <c r="AD51" s="42"/>
      <c r="AE51" s="141" t="s">
        <v>100</v>
      </c>
      <c r="AF51" s="148">
        <v>1</v>
      </c>
      <c r="AG51" s="149">
        <v>0</v>
      </c>
      <c r="AH51" s="149">
        <v>0</v>
      </c>
      <c r="AI51" s="149">
        <v>0</v>
      </c>
      <c r="AJ51" s="149">
        <v>0</v>
      </c>
      <c r="AK51" s="149">
        <v>0</v>
      </c>
      <c r="AL51" s="149">
        <v>0</v>
      </c>
      <c r="AM51" s="149">
        <v>0</v>
      </c>
      <c r="AN51" s="42"/>
      <c r="AO51" s="42"/>
      <c r="AP51" s="42"/>
      <c r="AQ51" s="42"/>
      <c r="AR51" s="42"/>
      <c r="AS51" s="42"/>
      <c r="AT51" s="42"/>
      <c r="AU51" s="42"/>
      <c r="AV51" s="42"/>
      <c r="AW51" s="42"/>
      <c r="AX51" s="42"/>
      <c r="AY51" s="42"/>
      <c r="AZ51" s="42"/>
    </row>
    <row r="52" spans="1:52" x14ac:dyDescent="0.3">
      <c r="A52" s="42"/>
      <c r="B52" s="150">
        <v>2</v>
      </c>
      <c r="C52" s="151">
        <v>3.9500000000000003E-6</v>
      </c>
      <c r="D52" s="151">
        <v>5.541E-5</v>
      </c>
      <c r="E52" s="151">
        <v>1.1308900000000001E-3</v>
      </c>
      <c r="F52" s="151">
        <v>3.4523599999999998E-3</v>
      </c>
      <c r="G52" s="151">
        <v>1.6729859999999999E-2</v>
      </c>
      <c r="H52" s="151">
        <v>9.2558050000000003E-2</v>
      </c>
      <c r="I52" s="151">
        <v>0.49649029</v>
      </c>
      <c r="J52" s="42"/>
      <c r="K52" s="42"/>
      <c r="L52" s="150">
        <v>2</v>
      </c>
      <c r="M52" s="152">
        <v>0</v>
      </c>
      <c r="N52" s="152">
        <v>0</v>
      </c>
      <c r="O52" s="152">
        <v>0.04</v>
      </c>
      <c r="P52" s="152">
        <v>0.12</v>
      </c>
      <c r="Q52" s="152">
        <v>0.61</v>
      </c>
      <c r="R52" s="152">
        <v>3.46</v>
      </c>
      <c r="S52" s="152">
        <v>23.43</v>
      </c>
      <c r="T52" s="42"/>
      <c r="U52" s="42"/>
      <c r="V52" s="150">
        <v>2</v>
      </c>
      <c r="W52" s="152">
        <v>0.28000000000000003</v>
      </c>
      <c r="X52" s="152">
        <v>0.4</v>
      </c>
      <c r="Y52" s="152">
        <v>0.46</v>
      </c>
      <c r="Z52" s="152">
        <v>0.68</v>
      </c>
      <c r="AA52" s="152">
        <v>1.85</v>
      </c>
      <c r="AB52" s="152">
        <v>3.46</v>
      </c>
      <c r="AC52" s="152">
        <v>23.43</v>
      </c>
      <c r="AD52" s="42"/>
      <c r="AE52" s="42"/>
      <c r="AF52" s="150">
        <v>2</v>
      </c>
      <c r="AG52" s="152">
        <v>0</v>
      </c>
      <c r="AH52" s="152">
        <v>0.01</v>
      </c>
      <c r="AI52" s="152">
        <v>0.02</v>
      </c>
      <c r="AJ52" s="152">
        <v>0.01</v>
      </c>
      <c r="AK52" s="152">
        <v>0</v>
      </c>
      <c r="AL52" s="152">
        <v>0</v>
      </c>
      <c r="AM52" s="152">
        <v>0</v>
      </c>
      <c r="AN52" s="42"/>
      <c r="AO52" s="42"/>
      <c r="AP52" s="42"/>
      <c r="AQ52" s="42"/>
      <c r="AR52" s="42"/>
      <c r="AS52" s="42"/>
      <c r="AT52" s="42"/>
      <c r="AU52" s="42"/>
      <c r="AV52" s="42"/>
      <c r="AW52" s="42"/>
      <c r="AX52" s="42"/>
      <c r="AY52" s="42"/>
      <c r="AZ52" s="42"/>
    </row>
    <row r="53" spans="1:52" x14ac:dyDescent="0.3">
      <c r="A53" s="42"/>
      <c r="B53" s="150">
        <v>3</v>
      </c>
      <c r="C53" s="151">
        <v>1.7416932999999999E-5</v>
      </c>
      <c r="D53" s="151">
        <v>1.76125228E-4</v>
      </c>
      <c r="E53" s="151">
        <v>1.9088341059999999E-3</v>
      </c>
      <c r="F53" s="151">
        <v>5.9025202019999997E-3</v>
      </c>
      <c r="G53" s="151">
        <v>2.9933003798000003E-2</v>
      </c>
      <c r="H53" s="151">
        <v>0.145516413708</v>
      </c>
      <c r="I53" s="151">
        <v>0.584826029774</v>
      </c>
      <c r="J53" s="42"/>
      <c r="K53" s="42"/>
      <c r="L53" s="150">
        <v>3</v>
      </c>
      <c r="M53" s="152">
        <v>0</v>
      </c>
      <c r="N53" s="152">
        <v>0</v>
      </c>
      <c r="O53" s="152">
        <v>0.05</v>
      </c>
      <c r="P53" s="152">
        <v>0.14000000000000001</v>
      </c>
      <c r="Q53" s="152">
        <v>0.72</v>
      </c>
      <c r="R53" s="152">
        <v>3.62</v>
      </c>
      <c r="S53" s="152">
        <v>17.739999999999998</v>
      </c>
      <c r="T53" s="42"/>
      <c r="U53" s="42"/>
      <c r="V53" s="150">
        <v>3</v>
      </c>
      <c r="W53" s="152">
        <v>0.27</v>
      </c>
      <c r="X53" s="152">
        <v>0.4</v>
      </c>
      <c r="Y53" s="152">
        <v>0.48</v>
      </c>
      <c r="Z53" s="152">
        <v>0.72</v>
      </c>
      <c r="AA53" s="152">
        <v>1.79</v>
      </c>
      <c r="AB53" s="152">
        <v>3.62</v>
      </c>
      <c r="AC53" s="152">
        <v>17.739999999999998</v>
      </c>
      <c r="AD53" s="42"/>
      <c r="AE53" s="42"/>
      <c r="AF53" s="150">
        <v>3</v>
      </c>
      <c r="AG53" s="152">
        <v>0.01</v>
      </c>
      <c r="AH53" s="152">
        <v>0.01</v>
      </c>
      <c r="AI53" s="152">
        <v>0.05</v>
      </c>
      <c r="AJ53" s="152">
        <v>0.02</v>
      </c>
      <c r="AK53" s="152">
        <v>0</v>
      </c>
      <c r="AL53" s="152">
        <v>0</v>
      </c>
      <c r="AM53" s="152">
        <v>0</v>
      </c>
      <c r="AN53" s="42"/>
      <c r="AO53" s="42"/>
      <c r="AP53" s="42"/>
      <c r="AQ53" s="42"/>
      <c r="AR53" s="42"/>
      <c r="AS53" s="42"/>
      <c r="AT53" s="42"/>
      <c r="AU53" s="42"/>
      <c r="AV53" s="42"/>
      <c r="AW53" s="42"/>
      <c r="AX53" s="42"/>
      <c r="AY53" s="42"/>
      <c r="AZ53" s="42"/>
    </row>
    <row r="54" spans="1:52" x14ac:dyDescent="0.3">
      <c r="A54" s="42"/>
      <c r="B54" s="150">
        <v>4</v>
      </c>
      <c r="C54" s="151">
        <v>4.6434812739900001E-5</v>
      </c>
      <c r="D54" s="151">
        <v>3.7274625806239998E-4</v>
      </c>
      <c r="E54" s="151">
        <v>2.8534122345349002E-3</v>
      </c>
      <c r="F54" s="151">
        <v>8.8981483533983989E-3</v>
      </c>
      <c r="G54" s="151">
        <v>4.5732945182535005E-2</v>
      </c>
      <c r="H54" s="151">
        <v>0.19564663998274859</v>
      </c>
      <c r="I54" s="151">
        <v>0.63684468634736235</v>
      </c>
      <c r="J54" s="42"/>
      <c r="K54" s="42"/>
      <c r="L54" s="150">
        <v>4</v>
      </c>
      <c r="M54" s="152">
        <v>0</v>
      </c>
      <c r="N54" s="152">
        <v>0.01</v>
      </c>
      <c r="O54" s="152">
        <v>0.05</v>
      </c>
      <c r="P54" s="152">
        <v>0.16</v>
      </c>
      <c r="Q54" s="152">
        <v>0.82</v>
      </c>
      <c r="R54" s="152">
        <v>3.62</v>
      </c>
      <c r="S54" s="152">
        <v>13.74</v>
      </c>
      <c r="T54" s="42"/>
      <c r="U54" s="42"/>
      <c r="V54" s="150">
        <v>4</v>
      </c>
      <c r="W54" s="152">
        <v>0.26</v>
      </c>
      <c r="X54" s="152">
        <v>0.4</v>
      </c>
      <c r="Y54" s="152">
        <v>0.5</v>
      </c>
      <c r="Z54" s="152">
        <v>0.74</v>
      </c>
      <c r="AA54" s="152">
        <v>1.76</v>
      </c>
      <c r="AB54" s="152">
        <v>3.62</v>
      </c>
      <c r="AC54" s="152">
        <v>13.74</v>
      </c>
      <c r="AD54" s="42"/>
      <c r="AE54" s="42"/>
      <c r="AF54" s="150">
        <v>4</v>
      </c>
      <c r="AG54" s="152">
        <v>0.01</v>
      </c>
      <c r="AH54" s="152">
        <v>0.02</v>
      </c>
      <c r="AI54" s="152">
        <v>7.0000000000000007E-2</v>
      </c>
      <c r="AJ54" s="152">
        <v>0.03</v>
      </c>
      <c r="AK54" s="152">
        <v>0</v>
      </c>
      <c r="AL54" s="152">
        <v>0</v>
      </c>
      <c r="AM54" s="152">
        <v>0</v>
      </c>
      <c r="AN54" s="42"/>
      <c r="AO54" s="42"/>
      <c r="AP54" s="42"/>
      <c r="AQ54" s="42"/>
      <c r="AR54" s="42"/>
      <c r="AS54" s="42"/>
      <c r="AT54" s="42"/>
      <c r="AU54" s="42"/>
      <c r="AV54" s="42"/>
      <c r="AW54" s="42"/>
      <c r="AX54" s="42"/>
      <c r="AY54" s="42"/>
      <c r="AZ54" s="42"/>
    </row>
    <row r="55" spans="1:52" x14ac:dyDescent="0.3">
      <c r="A55" s="42"/>
      <c r="B55" s="150">
        <v>5</v>
      </c>
      <c r="C55" s="151">
        <v>9.7549116090912271E-5</v>
      </c>
      <c r="D55" s="151">
        <v>6.5670259426995649E-4</v>
      </c>
      <c r="E55" s="151">
        <v>3.9862573418701919E-3</v>
      </c>
      <c r="F55" s="151">
        <v>1.2470696636094821E-2</v>
      </c>
      <c r="G55" s="151">
        <v>6.3478186317569102E-2</v>
      </c>
      <c r="H55" s="151">
        <v>0.24167510618440669</v>
      </c>
      <c r="I55" s="151">
        <v>0.67107588717027522</v>
      </c>
      <c r="J55" s="42"/>
      <c r="K55" s="42"/>
      <c r="L55" s="150">
        <v>5</v>
      </c>
      <c r="M55" s="152">
        <v>0</v>
      </c>
      <c r="N55" s="152">
        <v>0.01</v>
      </c>
      <c r="O55" s="152">
        <v>0.06</v>
      </c>
      <c r="P55" s="152">
        <v>0.18</v>
      </c>
      <c r="Q55" s="152">
        <v>0.9</v>
      </c>
      <c r="R55" s="152">
        <v>3.54</v>
      </c>
      <c r="S55" s="152">
        <v>10.9</v>
      </c>
      <c r="T55" s="42"/>
      <c r="U55" s="42"/>
      <c r="V55" s="150">
        <v>5</v>
      </c>
      <c r="W55" s="152">
        <v>0.26</v>
      </c>
      <c r="X55" s="152">
        <v>0.41</v>
      </c>
      <c r="Y55" s="152">
        <v>0.52</v>
      </c>
      <c r="Z55" s="152">
        <v>0.76</v>
      </c>
      <c r="AA55" s="152">
        <v>1.75</v>
      </c>
      <c r="AB55" s="152">
        <v>3.54</v>
      </c>
      <c r="AC55" s="152">
        <v>10.9</v>
      </c>
      <c r="AD55" s="42"/>
      <c r="AE55" s="42"/>
      <c r="AF55" s="150">
        <v>5</v>
      </c>
      <c r="AG55" s="152">
        <v>0.01</v>
      </c>
      <c r="AH55" s="152">
        <v>0.03</v>
      </c>
      <c r="AI55" s="152">
        <v>0.09</v>
      </c>
      <c r="AJ55" s="152">
        <v>0.04</v>
      </c>
      <c r="AK55" s="152">
        <v>0</v>
      </c>
      <c r="AL55" s="152">
        <v>0</v>
      </c>
      <c r="AM55" s="152">
        <v>0</v>
      </c>
      <c r="AN55" s="42"/>
      <c r="AO55" s="42"/>
      <c r="AP55" s="42"/>
      <c r="AQ55" s="42"/>
      <c r="AR55" s="42"/>
      <c r="AS55" s="42"/>
      <c r="AT55" s="42"/>
      <c r="AU55" s="42"/>
      <c r="AV55" s="42"/>
      <c r="AW55" s="42"/>
      <c r="AX55" s="42"/>
      <c r="AY55" s="42"/>
      <c r="AZ55" s="42"/>
    </row>
    <row r="56" spans="1:52" x14ac:dyDescent="0.3">
      <c r="A56" s="42"/>
      <c r="B56" s="150">
        <v>6</v>
      </c>
      <c r="C56" s="151">
        <v>1.778570696774407E-4</v>
      </c>
      <c r="D56" s="151">
        <v>1.0402374718103567E-3</v>
      </c>
      <c r="E56" s="151">
        <v>5.3294018171744549E-3</v>
      </c>
      <c r="F56" s="151">
        <v>1.6631932366580761E-2</v>
      </c>
      <c r="G56" s="151">
        <v>8.257355274086875E-2</v>
      </c>
      <c r="H56" s="151">
        <v>0.28343790925289369</v>
      </c>
      <c r="I56" s="151">
        <v>0.69608634484026832</v>
      </c>
      <c r="J56" s="42"/>
      <c r="K56" s="42"/>
      <c r="L56" s="150">
        <v>6</v>
      </c>
      <c r="M56" s="152">
        <v>0</v>
      </c>
      <c r="N56" s="152">
        <v>0.01</v>
      </c>
      <c r="O56" s="152">
        <v>0.06</v>
      </c>
      <c r="P56" s="152">
        <v>0.2</v>
      </c>
      <c r="Q56" s="152">
        <v>0.97</v>
      </c>
      <c r="R56" s="152">
        <v>3.4</v>
      </c>
      <c r="S56" s="152">
        <v>8.85</v>
      </c>
      <c r="T56" s="42"/>
      <c r="U56" s="42"/>
      <c r="V56" s="150">
        <v>6</v>
      </c>
      <c r="W56" s="152">
        <v>0.27</v>
      </c>
      <c r="X56" s="152">
        <v>0.43</v>
      </c>
      <c r="Y56" s="152">
        <v>0.54</v>
      </c>
      <c r="Z56" s="152">
        <v>0.78</v>
      </c>
      <c r="AA56" s="152">
        <v>1.74</v>
      </c>
      <c r="AB56" s="152">
        <v>3.4</v>
      </c>
      <c r="AC56" s="152">
        <v>8.85</v>
      </c>
      <c r="AD56" s="42"/>
      <c r="AE56" s="42"/>
      <c r="AF56" s="150">
        <v>6</v>
      </c>
      <c r="AG56" s="152">
        <v>0.02</v>
      </c>
      <c r="AH56" s="152">
        <v>0.03</v>
      </c>
      <c r="AI56" s="152">
        <v>0.11</v>
      </c>
      <c r="AJ56" s="152">
        <v>0.05</v>
      </c>
      <c r="AK56" s="152">
        <v>0</v>
      </c>
      <c r="AL56" s="152">
        <v>0</v>
      </c>
      <c r="AM56" s="152">
        <v>0</v>
      </c>
      <c r="AN56" s="42"/>
      <c r="AO56" s="42"/>
      <c r="AP56" s="42"/>
      <c r="AQ56" s="42"/>
      <c r="AR56" s="42"/>
      <c r="AS56" s="42"/>
      <c r="AT56" s="42"/>
      <c r="AU56" s="42"/>
      <c r="AV56" s="42"/>
      <c r="AW56" s="42"/>
      <c r="AX56" s="42"/>
      <c r="AY56" s="42"/>
      <c r="AZ56" s="42"/>
    </row>
    <row r="57" spans="1:52" x14ac:dyDescent="0.3">
      <c r="A57" s="42"/>
      <c r="B57" s="150">
        <v>7</v>
      </c>
      <c r="C57" s="151">
        <v>2.95029629144889E-4</v>
      </c>
      <c r="D57" s="151">
        <v>1.5362658682357619E-3</v>
      </c>
      <c r="E57" s="151">
        <v>6.9038590701675714E-3</v>
      </c>
      <c r="F57" s="151">
        <v>2.1376079017518711E-2</v>
      </c>
      <c r="G57" s="151">
        <v>0.10252026705516878</v>
      </c>
      <c r="H57" s="151">
        <v>0.32120100891381909</v>
      </c>
      <c r="I57" s="151">
        <v>0.71591556681689061</v>
      </c>
      <c r="J57" s="42"/>
      <c r="K57" s="42"/>
      <c r="L57" s="150">
        <v>7</v>
      </c>
      <c r="M57" s="152">
        <v>0</v>
      </c>
      <c r="N57" s="152">
        <v>0.02</v>
      </c>
      <c r="O57" s="152">
        <v>7.0000000000000007E-2</v>
      </c>
      <c r="P57" s="152">
        <v>0.21</v>
      </c>
      <c r="Q57" s="152">
        <v>1.01</v>
      </c>
      <c r="R57" s="152">
        <v>3.24</v>
      </c>
      <c r="S57" s="152">
        <v>7.31</v>
      </c>
      <c r="T57" s="42"/>
      <c r="U57" s="42"/>
      <c r="V57" s="150">
        <v>7</v>
      </c>
      <c r="W57" s="152">
        <v>0.27</v>
      </c>
      <c r="X57" s="152">
        <v>0.44</v>
      </c>
      <c r="Y57" s="152">
        <v>0.55000000000000004</v>
      </c>
      <c r="Z57" s="152">
        <v>0.79</v>
      </c>
      <c r="AA57" s="152">
        <v>1.74</v>
      </c>
      <c r="AB57" s="152">
        <v>3.24</v>
      </c>
      <c r="AC57" s="152">
        <v>7.31</v>
      </c>
      <c r="AD57" s="42"/>
      <c r="AE57" s="42"/>
      <c r="AF57" s="150">
        <v>7</v>
      </c>
      <c r="AG57" s="152">
        <v>0.02</v>
      </c>
      <c r="AH57" s="152">
        <v>0.04</v>
      </c>
      <c r="AI57" s="152">
        <v>0.13</v>
      </c>
      <c r="AJ57" s="152">
        <v>0.06</v>
      </c>
      <c r="AK57" s="152">
        <v>0</v>
      </c>
      <c r="AL57" s="152">
        <v>0</v>
      </c>
      <c r="AM57" s="152">
        <v>0</v>
      </c>
      <c r="AN57" s="42"/>
      <c r="AO57" s="42"/>
      <c r="AP57" s="42"/>
      <c r="AQ57" s="42"/>
      <c r="AR57" s="42"/>
      <c r="AS57" s="42"/>
      <c r="AT57" s="42"/>
      <c r="AU57" s="42"/>
      <c r="AV57" s="42"/>
      <c r="AW57" s="42"/>
      <c r="AX57" s="42"/>
      <c r="AY57" s="42"/>
      <c r="AZ57" s="42"/>
    </row>
    <row r="58" spans="1:52" x14ac:dyDescent="0.3">
      <c r="A58" s="42"/>
      <c r="B58" s="150">
        <v>8</v>
      </c>
      <c r="C58" s="151">
        <v>4.5730753317341417E-4</v>
      </c>
      <c r="D58" s="151">
        <v>2.1581448117474625E-3</v>
      </c>
      <c r="E58" s="151">
        <v>8.7285808865278734E-3</v>
      </c>
      <c r="F58" s="151">
        <v>2.6683597334559616E-2</v>
      </c>
      <c r="G58" s="151">
        <v>0.12291884931783831</v>
      </c>
      <c r="H58" s="151">
        <v>0.35536701119836017</v>
      </c>
      <c r="I58" s="151">
        <v>0.73253212742707541</v>
      </c>
      <c r="J58" s="42"/>
      <c r="K58" s="42"/>
      <c r="L58" s="150">
        <v>8</v>
      </c>
      <c r="M58" s="152">
        <v>0</v>
      </c>
      <c r="N58" s="152">
        <v>0.02</v>
      </c>
      <c r="O58" s="152">
        <v>0.08</v>
      </c>
      <c r="P58" s="152">
        <v>0.23</v>
      </c>
      <c r="Q58" s="152">
        <v>1.05</v>
      </c>
      <c r="R58" s="152">
        <v>3.07</v>
      </c>
      <c r="S58" s="152">
        <v>6.14</v>
      </c>
      <c r="T58" s="42"/>
      <c r="U58" s="42"/>
      <c r="V58" s="150">
        <v>8</v>
      </c>
      <c r="W58" s="152">
        <v>0.27</v>
      </c>
      <c r="X58" s="152">
        <v>0.44</v>
      </c>
      <c r="Y58" s="152">
        <v>0.55000000000000004</v>
      </c>
      <c r="Z58" s="152">
        <v>0.81</v>
      </c>
      <c r="AA58" s="152">
        <v>1.73</v>
      </c>
      <c r="AB58" s="152">
        <v>3.07</v>
      </c>
      <c r="AC58" s="152">
        <v>6.14</v>
      </c>
      <c r="AD58" s="42"/>
      <c r="AE58" s="42"/>
      <c r="AF58" s="150">
        <v>8</v>
      </c>
      <c r="AG58" s="152">
        <v>0.02</v>
      </c>
      <c r="AH58" s="152">
        <v>0.05</v>
      </c>
      <c r="AI58" s="152">
        <v>0.15</v>
      </c>
      <c r="AJ58" s="152">
        <v>7.0000000000000007E-2</v>
      </c>
      <c r="AK58" s="152">
        <v>0</v>
      </c>
      <c r="AL58" s="152">
        <v>0</v>
      </c>
      <c r="AM58" s="152">
        <v>0</v>
      </c>
      <c r="AN58" s="42"/>
      <c r="AO58" s="42"/>
      <c r="AP58" s="42"/>
      <c r="AQ58" s="42"/>
      <c r="AR58" s="42"/>
      <c r="AS58" s="42"/>
      <c r="AT58" s="42"/>
      <c r="AU58" s="42"/>
      <c r="AV58" s="42"/>
      <c r="AW58" s="42"/>
      <c r="AX58" s="42"/>
      <c r="AY58" s="42"/>
      <c r="AZ58" s="42"/>
    </row>
    <row r="59" spans="1:52" x14ac:dyDescent="0.3">
      <c r="A59" s="42"/>
      <c r="B59" s="150">
        <v>9</v>
      </c>
      <c r="C59" s="151">
        <v>6.7346912852111519E-4</v>
      </c>
      <c r="D59" s="151">
        <v>2.9193965354110934E-3</v>
      </c>
      <c r="E59" s="151">
        <v>1.0819780005084517E-2</v>
      </c>
      <c r="F59" s="151">
        <v>3.2525013647805717E-2</v>
      </c>
      <c r="G59" s="151">
        <v>0.14345840601135834</v>
      </c>
      <c r="H59" s="151">
        <v>0.38635359776625311</v>
      </c>
      <c r="I59" s="151">
        <v>0.74694617930400109</v>
      </c>
      <c r="J59" s="42"/>
      <c r="K59" s="42"/>
      <c r="L59" s="150">
        <v>9</v>
      </c>
      <c r="M59" s="152">
        <v>0.01</v>
      </c>
      <c r="N59" s="152">
        <v>0.02</v>
      </c>
      <c r="O59" s="152">
        <v>0.08</v>
      </c>
      <c r="P59" s="152">
        <v>0.25</v>
      </c>
      <c r="Q59" s="152">
        <v>1.07</v>
      </c>
      <c r="R59" s="152">
        <v>2.89</v>
      </c>
      <c r="S59" s="152">
        <v>5.23</v>
      </c>
      <c r="T59" s="42"/>
      <c r="U59" s="42"/>
      <c r="V59" s="150">
        <v>9</v>
      </c>
      <c r="W59" s="152">
        <v>0.26</v>
      </c>
      <c r="X59" s="152">
        <v>0.44</v>
      </c>
      <c r="Y59" s="152">
        <v>0.56000000000000005</v>
      </c>
      <c r="Z59" s="152">
        <v>0.83</v>
      </c>
      <c r="AA59" s="152">
        <v>1.72</v>
      </c>
      <c r="AB59" s="152">
        <v>2.89</v>
      </c>
      <c r="AC59" s="152">
        <v>5.23</v>
      </c>
      <c r="AD59" s="42"/>
      <c r="AE59" s="42"/>
      <c r="AF59" s="150">
        <v>9</v>
      </c>
      <c r="AG59" s="152">
        <v>0.03</v>
      </c>
      <c r="AH59" s="152">
        <v>0.05</v>
      </c>
      <c r="AI59" s="152">
        <v>0.17</v>
      </c>
      <c r="AJ59" s="152">
        <v>0.08</v>
      </c>
      <c r="AK59" s="152">
        <v>0</v>
      </c>
      <c r="AL59" s="152">
        <v>0</v>
      </c>
      <c r="AM59" s="152">
        <v>0</v>
      </c>
      <c r="AN59" s="42"/>
      <c r="AO59" s="42"/>
      <c r="AP59" s="42"/>
      <c r="AQ59" s="42"/>
      <c r="AR59" s="42"/>
      <c r="AS59" s="42"/>
      <c r="AT59" s="42"/>
      <c r="AU59" s="42"/>
      <c r="AV59" s="42"/>
      <c r="AW59" s="42"/>
      <c r="AX59" s="42"/>
      <c r="AY59" s="42"/>
      <c r="AZ59" s="42"/>
    </row>
    <row r="60" spans="1:52" x14ac:dyDescent="0.3">
      <c r="A60" s="42"/>
      <c r="B60" s="150">
        <v>10</v>
      </c>
      <c r="C60" s="151">
        <v>9.5277139852425509E-4</v>
      </c>
      <c r="D60" s="151">
        <v>3.8334177641442375E-3</v>
      </c>
      <c r="E60" s="151">
        <v>1.3190556861701815E-2</v>
      </c>
      <c r="F60" s="151">
        <v>3.8864231945618853E-2</v>
      </c>
      <c r="G60" s="151">
        <v>0.16390228088611292</v>
      </c>
      <c r="H60" s="151">
        <v>0.41454724615833294</v>
      </c>
      <c r="I60" s="151">
        <v>0.7597154104401771</v>
      </c>
      <c r="J60" s="42"/>
      <c r="K60" s="42"/>
      <c r="L60" s="150">
        <v>10</v>
      </c>
      <c r="M60" s="152">
        <v>0.01</v>
      </c>
      <c r="N60" s="152">
        <v>0.03</v>
      </c>
      <c r="O60" s="152">
        <v>0.09</v>
      </c>
      <c r="P60" s="152">
        <v>0.26</v>
      </c>
      <c r="Q60" s="152">
        <v>1.0900000000000001</v>
      </c>
      <c r="R60" s="152">
        <v>2.72</v>
      </c>
      <c r="S60" s="152">
        <v>4.5</v>
      </c>
      <c r="T60" s="42"/>
      <c r="U60" s="42"/>
      <c r="V60" s="150">
        <v>10</v>
      </c>
      <c r="W60" s="152">
        <v>0.26</v>
      </c>
      <c r="X60" s="152">
        <v>0.45</v>
      </c>
      <c r="Y60" s="152">
        <v>0.56999999999999995</v>
      </c>
      <c r="Z60" s="152">
        <v>0.85</v>
      </c>
      <c r="AA60" s="152">
        <v>1.71</v>
      </c>
      <c r="AB60" s="152">
        <v>2.72</v>
      </c>
      <c r="AC60" s="152">
        <v>4.5</v>
      </c>
      <c r="AD60" s="42"/>
      <c r="AE60" s="42"/>
      <c r="AF60" s="150">
        <v>10</v>
      </c>
      <c r="AG60" s="152">
        <v>0.03</v>
      </c>
      <c r="AH60" s="152">
        <v>0.06</v>
      </c>
      <c r="AI60" s="152">
        <v>0.18</v>
      </c>
      <c r="AJ60" s="152">
        <v>0.08</v>
      </c>
      <c r="AK60" s="152">
        <v>0</v>
      </c>
      <c r="AL60" s="152">
        <v>0</v>
      </c>
      <c r="AM60" s="152">
        <v>0</v>
      </c>
      <c r="AN60" s="42"/>
      <c r="AO60" s="42"/>
      <c r="AP60" s="42"/>
      <c r="AQ60" s="42"/>
      <c r="AR60" s="42"/>
      <c r="AS60" s="42"/>
      <c r="AT60" s="42"/>
      <c r="AU60" s="42"/>
      <c r="AV60" s="42"/>
      <c r="AW60" s="42"/>
      <c r="AX60" s="42"/>
      <c r="AY60" s="42"/>
      <c r="AZ60" s="42"/>
    </row>
    <row r="61" spans="1:52" x14ac:dyDescent="0.3">
      <c r="A61" s="42"/>
      <c r="B61" s="150">
        <v>11</v>
      </c>
      <c r="C61" s="151">
        <v>1.304867959173998E-3</v>
      </c>
      <c r="D61" s="151">
        <v>4.9131993812470487E-3</v>
      </c>
      <c r="E61" s="151">
        <v>1.5850760356595821E-2</v>
      </c>
      <c r="F61" s="151">
        <v>4.5661197161227435E-2</v>
      </c>
      <c r="G61" s="151">
        <v>0.18407404978857234</v>
      </c>
      <c r="H61" s="151">
        <v>0.44028923494672423</v>
      </c>
      <c r="I61" s="151">
        <v>0.77117680863664517</v>
      </c>
      <c r="J61" s="42"/>
      <c r="K61" s="42"/>
      <c r="L61" s="150">
        <v>11</v>
      </c>
      <c r="M61" s="152">
        <v>0.01</v>
      </c>
      <c r="N61" s="152">
        <v>0.03</v>
      </c>
      <c r="O61" s="152">
        <v>0.1</v>
      </c>
      <c r="P61" s="152">
        <v>0.28000000000000003</v>
      </c>
      <c r="Q61" s="152">
        <v>1.0900000000000001</v>
      </c>
      <c r="R61" s="152">
        <v>2.5499999999999998</v>
      </c>
      <c r="S61" s="152">
        <v>3.91</v>
      </c>
      <c r="T61" s="42"/>
      <c r="U61" s="42"/>
      <c r="V61" s="150">
        <v>11</v>
      </c>
      <c r="W61" s="152">
        <v>0.26</v>
      </c>
      <c r="X61" s="152">
        <v>0.44</v>
      </c>
      <c r="Y61" s="152">
        <v>0.56999999999999995</v>
      </c>
      <c r="Z61" s="152">
        <v>0.85</v>
      </c>
      <c r="AA61" s="152">
        <v>1.71</v>
      </c>
      <c r="AB61" s="152">
        <v>2.64</v>
      </c>
      <c r="AC61" s="152">
        <v>3.91</v>
      </c>
      <c r="AD61" s="42"/>
      <c r="AE61" s="42"/>
      <c r="AF61" s="150">
        <v>11</v>
      </c>
      <c r="AG61" s="152">
        <v>0.03</v>
      </c>
      <c r="AH61" s="152">
        <v>0.06</v>
      </c>
      <c r="AI61" s="152">
        <v>0.2</v>
      </c>
      <c r="AJ61" s="152">
        <v>0.09</v>
      </c>
      <c r="AK61" s="152">
        <v>0</v>
      </c>
      <c r="AL61" s="152">
        <v>0</v>
      </c>
      <c r="AM61" s="152">
        <v>0</v>
      </c>
      <c r="AN61" s="42"/>
      <c r="AO61" s="42"/>
      <c r="AP61" s="42"/>
      <c r="AQ61" s="42"/>
      <c r="AR61" s="42"/>
      <c r="AS61" s="42"/>
      <c r="AT61" s="42"/>
      <c r="AU61" s="42"/>
      <c r="AV61" s="42"/>
      <c r="AW61" s="42"/>
      <c r="AX61" s="42"/>
      <c r="AY61" s="42"/>
      <c r="AZ61" s="42"/>
    </row>
    <row r="62" spans="1:52" x14ac:dyDescent="0.3">
      <c r="A62" s="42"/>
      <c r="B62" s="150">
        <v>12</v>
      </c>
      <c r="C62" s="151">
        <v>1.7397090194555926E-3</v>
      </c>
      <c r="D62" s="151">
        <v>6.1710725119084866E-3</v>
      </c>
      <c r="E62" s="151">
        <v>1.8807019005557386E-2</v>
      </c>
      <c r="F62" s="151">
        <v>5.2873945202282023E-2</v>
      </c>
      <c r="G62" s="151">
        <v>0.20384524662952988</v>
      </c>
      <c r="H62" s="151">
        <v>0.4638748817700144</v>
      </c>
      <c r="I62" s="151">
        <v>0.78155415513428483</v>
      </c>
      <c r="J62" s="42"/>
      <c r="K62" s="42"/>
      <c r="L62" s="150">
        <v>12</v>
      </c>
      <c r="M62" s="152">
        <v>0.01</v>
      </c>
      <c r="N62" s="152">
        <v>0.04</v>
      </c>
      <c r="O62" s="152">
        <v>0.11</v>
      </c>
      <c r="P62" s="152">
        <v>0.28999999999999998</v>
      </c>
      <c r="Q62" s="152">
        <v>1.0900000000000001</v>
      </c>
      <c r="R62" s="152">
        <v>2.39</v>
      </c>
      <c r="S62" s="152">
        <v>3.42</v>
      </c>
      <c r="T62" s="42"/>
      <c r="U62" s="42"/>
      <c r="V62" s="150">
        <v>12</v>
      </c>
      <c r="W62" s="152">
        <v>0.25</v>
      </c>
      <c r="X62" s="152">
        <v>0.44</v>
      </c>
      <c r="Y62" s="152">
        <v>0.56000000000000005</v>
      </c>
      <c r="Z62" s="152">
        <v>0.84</v>
      </c>
      <c r="AA62" s="152">
        <v>1.7</v>
      </c>
      <c r="AB62" s="152">
        <v>2.64</v>
      </c>
      <c r="AC62" s="152">
        <v>3.42</v>
      </c>
      <c r="AD62" s="42"/>
      <c r="AE62" s="42"/>
      <c r="AF62" s="150">
        <v>12</v>
      </c>
      <c r="AG62" s="152">
        <v>0.03</v>
      </c>
      <c r="AH62" s="152">
        <v>7.0000000000000007E-2</v>
      </c>
      <c r="AI62" s="152">
        <v>0.22</v>
      </c>
      <c r="AJ62" s="152">
        <v>0.1</v>
      </c>
      <c r="AK62" s="152">
        <v>0</v>
      </c>
      <c r="AL62" s="152">
        <v>0</v>
      </c>
      <c r="AM62" s="152">
        <v>0</v>
      </c>
      <c r="AN62" s="42"/>
      <c r="AO62" s="42"/>
      <c r="AP62" s="42"/>
      <c r="AQ62" s="42"/>
      <c r="AR62" s="42"/>
      <c r="AS62" s="42"/>
      <c r="AT62" s="42"/>
      <c r="AU62" s="42"/>
      <c r="AV62" s="42"/>
      <c r="AW62" s="42"/>
      <c r="AX62" s="42"/>
      <c r="AY62" s="42"/>
      <c r="AZ62" s="42"/>
    </row>
    <row r="63" spans="1:52" x14ac:dyDescent="0.3">
      <c r="A63" s="42"/>
      <c r="B63" s="150">
        <v>13</v>
      </c>
      <c r="C63" s="151">
        <v>2.2674287392244231E-3</v>
      </c>
      <c r="D63" s="151">
        <v>7.618490455123735E-3</v>
      </c>
      <c r="E63" s="151">
        <v>2.2062889956055723E-2</v>
      </c>
      <c r="F63" s="151">
        <v>6.0460130389941441E-2</v>
      </c>
      <c r="G63" s="151">
        <v>0.22312512156718398</v>
      </c>
      <c r="H63" s="151">
        <v>0.48555768943197258</v>
      </c>
      <c r="I63" s="151">
        <v>0.79100893800742877</v>
      </c>
      <c r="J63" s="42"/>
      <c r="K63" s="42"/>
      <c r="L63" s="150">
        <v>13</v>
      </c>
      <c r="M63" s="152">
        <v>0.01</v>
      </c>
      <c r="N63" s="152">
        <v>0.04</v>
      </c>
      <c r="O63" s="152">
        <v>0.11</v>
      </c>
      <c r="P63" s="152">
        <v>0.3</v>
      </c>
      <c r="Q63" s="152">
        <v>1.08</v>
      </c>
      <c r="R63" s="152">
        <v>2.2400000000000002</v>
      </c>
      <c r="S63" s="152">
        <v>3.01</v>
      </c>
      <c r="T63" s="42"/>
      <c r="U63" s="42"/>
      <c r="V63" s="150">
        <v>13</v>
      </c>
      <c r="W63" s="152">
        <v>0.24</v>
      </c>
      <c r="X63" s="152">
        <v>0.43</v>
      </c>
      <c r="Y63" s="152">
        <v>0.56000000000000005</v>
      </c>
      <c r="Z63" s="152">
        <v>0.84</v>
      </c>
      <c r="AA63" s="152">
        <v>1.69</v>
      </c>
      <c r="AB63" s="152">
        <v>2.63</v>
      </c>
      <c r="AC63" s="152">
        <v>3.01</v>
      </c>
      <c r="AD63" s="42"/>
      <c r="AE63" s="42"/>
      <c r="AF63" s="150">
        <v>13</v>
      </c>
      <c r="AG63" s="152">
        <v>0.04</v>
      </c>
      <c r="AH63" s="152">
        <v>7.0000000000000007E-2</v>
      </c>
      <c r="AI63" s="152">
        <v>0.24</v>
      </c>
      <c r="AJ63" s="152">
        <v>0.11</v>
      </c>
      <c r="AK63" s="152">
        <v>0.02</v>
      </c>
      <c r="AL63" s="152">
        <v>0</v>
      </c>
      <c r="AM63" s="152">
        <v>0</v>
      </c>
      <c r="AN63" s="42"/>
      <c r="AO63" s="42"/>
      <c r="AP63" s="42"/>
      <c r="AQ63" s="42"/>
      <c r="AR63" s="42"/>
      <c r="AS63" s="42"/>
      <c r="AT63" s="42"/>
      <c r="AU63" s="42"/>
      <c r="AV63" s="42"/>
      <c r="AW63" s="42"/>
      <c r="AX63" s="42"/>
      <c r="AY63" s="42"/>
      <c r="AZ63" s="42"/>
    </row>
    <row r="64" spans="1:52" x14ac:dyDescent="0.3">
      <c r="A64" s="42"/>
      <c r="B64" s="150">
        <v>14</v>
      </c>
      <c r="C64" s="151">
        <v>2.8982253141637371E-3</v>
      </c>
      <c r="D64" s="151">
        <v>9.2658509304581194E-3</v>
      </c>
      <c r="E64" s="151">
        <v>2.5619084664113025E-2</v>
      </c>
      <c r="F64" s="151">
        <v>6.8378129554800424E-2</v>
      </c>
      <c r="G64" s="151">
        <v>0.24185230929177542</v>
      </c>
      <c r="H64" s="151">
        <v>0.50555485643094045</v>
      </c>
      <c r="I64" s="151">
        <v>0.79966529902090033</v>
      </c>
      <c r="J64" s="42"/>
      <c r="K64" s="42"/>
      <c r="L64" s="150">
        <v>14</v>
      </c>
      <c r="M64" s="152">
        <v>0.01</v>
      </c>
      <c r="N64" s="152">
        <v>0.04</v>
      </c>
      <c r="O64" s="152">
        <v>0.12</v>
      </c>
      <c r="P64" s="152">
        <v>0.31</v>
      </c>
      <c r="Q64" s="152">
        <v>1.07</v>
      </c>
      <c r="R64" s="152">
        <v>2.1</v>
      </c>
      <c r="S64" s="152">
        <v>2.67</v>
      </c>
      <c r="T64" s="42"/>
      <c r="U64" s="42"/>
      <c r="V64" s="150">
        <v>14</v>
      </c>
      <c r="W64" s="152">
        <v>0.24</v>
      </c>
      <c r="X64" s="152">
        <v>0.43</v>
      </c>
      <c r="Y64" s="152">
        <v>0.55000000000000004</v>
      </c>
      <c r="Z64" s="152">
        <v>0.83</v>
      </c>
      <c r="AA64" s="152">
        <v>1.69</v>
      </c>
      <c r="AB64" s="152">
        <v>2.62</v>
      </c>
      <c r="AC64" s="152">
        <v>2.67</v>
      </c>
      <c r="AD64" s="42"/>
      <c r="AE64" s="42"/>
      <c r="AF64" s="150">
        <v>14</v>
      </c>
      <c r="AG64" s="152">
        <v>0.04</v>
      </c>
      <c r="AH64" s="152">
        <v>7.0000000000000007E-2</v>
      </c>
      <c r="AI64" s="152">
        <v>0.25</v>
      </c>
      <c r="AJ64" s="152">
        <v>0.12</v>
      </c>
      <c r="AK64" s="152">
        <v>0.06</v>
      </c>
      <c r="AL64" s="152">
        <v>0</v>
      </c>
      <c r="AM64" s="152">
        <v>0</v>
      </c>
      <c r="AN64" s="42"/>
      <c r="AO64" s="42"/>
      <c r="AP64" s="42"/>
      <c r="AQ64" s="42"/>
      <c r="AR64" s="42"/>
      <c r="AS64" s="42"/>
      <c r="AT64" s="42"/>
      <c r="AU64" s="42"/>
      <c r="AV64" s="42"/>
      <c r="AW64" s="42"/>
      <c r="AX64" s="42"/>
      <c r="AY64" s="42"/>
      <c r="AZ64" s="42"/>
    </row>
    <row r="65" spans="1:52" x14ac:dyDescent="0.3">
      <c r="A65" s="42"/>
      <c r="B65" s="150">
        <v>15</v>
      </c>
      <c r="C65" s="151">
        <v>3.6422386726622314E-3</v>
      </c>
      <c r="D65" s="151">
        <v>1.1122359560669903E-2</v>
      </c>
      <c r="E65" s="151">
        <v>2.9473739956657828E-2</v>
      </c>
      <c r="F65" s="151">
        <v>7.6587813074655064E-2</v>
      </c>
      <c r="G65" s="151">
        <v>0.25998814729826542</v>
      </c>
      <c r="H65" s="151">
        <v>0.52405272104915668</v>
      </c>
      <c r="I65" s="151">
        <v>0.80762290000290027</v>
      </c>
      <c r="J65" s="42"/>
      <c r="K65" s="42"/>
      <c r="L65" s="150">
        <v>15</v>
      </c>
      <c r="M65" s="152">
        <v>0.02</v>
      </c>
      <c r="N65" s="152">
        <v>0.05</v>
      </c>
      <c r="O65" s="152">
        <v>0.13</v>
      </c>
      <c r="P65" s="152">
        <v>0.32</v>
      </c>
      <c r="Q65" s="152">
        <v>1.05</v>
      </c>
      <c r="R65" s="152">
        <v>1.97</v>
      </c>
      <c r="S65" s="152">
        <v>2.37</v>
      </c>
      <c r="T65" s="42"/>
      <c r="U65" s="42"/>
      <c r="V65" s="150">
        <v>15</v>
      </c>
      <c r="W65" s="152">
        <v>0.23</v>
      </c>
      <c r="X65" s="152">
        <v>0.42</v>
      </c>
      <c r="Y65" s="152">
        <v>0.55000000000000004</v>
      </c>
      <c r="Z65" s="152">
        <v>0.82</v>
      </c>
      <c r="AA65" s="152">
        <v>1.68</v>
      </c>
      <c r="AB65" s="152">
        <v>2.62</v>
      </c>
      <c r="AC65" s="152">
        <v>2.62</v>
      </c>
      <c r="AD65" s="42"/>
      <c r="AE65" s="42"/>
      <c r="AF65" s="150">
        <v>15</v>
      </c>
      <c r="AG65" s="152">
        <v>0.04</v>
      </c>
      <c r="AH65" s="152">
        <v>0.08</v>
      </c>
      <c r="AI65" s="152">
        <v>0.27</v>
      </c>
      <c r="AJ65" s="152">
        <v>0.14000000000000001</v>
      </c>
      <c r="AK65" s="152">
        <v>0.11</v>
      </c>
      <c r="AL65" s="152">
        <v>0</v>
      </c>
      <c r="AM65" s="152">
        <v>0</v>
      </c>
      <c r="AN65" s="42"/>
      <c r="AO65" s="42"/>
      <c r="AP65" s="42"/>
      <c r="AQ65" s="42"/>
      <c r="AR65" s="42"/>
      <c r="AS65" s="42"/>
      <c r="AT65" s="42"/>
      <c r="AU65" s="42"/>
      <c r="AV65" s="42"/>
      <c r="AW65" s="42"/>
      <c r="AX65" s="42"/>
      <c r="AY65" s="42"/>
      <c r="AZ65" s="42"/>
    </row>
    <row r="66" spans="1:52" x14ac:dyDescent="0.3">
      <c r="A66" s="42"/>
      <c r="B66" s="150">
        <v>16</v>
      </c>
      <c r="C66" s="151">
        <v>4.5094300317048107E-3</v>
      </c>
      <c r="D66" s="151">
        <v>1.3195933103342196E-2</v>
      </c>
      <c r="E66" s="151">
        <v>3.3622711359188373E-2</v>
      </c>
      <c r="F66" s="151">
        <v>8.5051058992272596E-2</v>
      </c>
      <c r="G66" s="151">
        <v>0.27751136379324226</v>
      </c>
      <c r="H66" s="151">
        <v>0.54121162700169789</v>
      </c>
      <c r="I66" s="151">
        <v>0.81496403977118403</v>
      </c>
      <c r="J66" s="42"/>
      <c r="K66" s="42"/>
      <c r="L66" s="150">
        <v>16</v>
      </c>
      <c r="M66" s="152">
        <v>0.02</v>
      </c>
      <c r="N66" s="152">
        <v>0.05</v>
      </c>
      <c r="O66" s="152">
        <v>0.14000000000000001</v>
      </c>
      <c r="P66" s="152">
        <v>0.33</v>
      </c>
      <c r="Q66" s="152">
        <v>1.03</v>
      </c>
      <c r="R66" s="152">
        <v>1.84</v>
      </c>
      <c r="S66" s="152">
        <v>2.12</v>
      </c>
      <c r="T66" s="42"/>
      <c r="U66" s="42"/>
      <c r="V66" s="150">
        <v>16</v>
      </c>
      <c r="W66" s="152">
        <v>0.23</v>
      </c>
      <c r="X66" s="152">
        <v>0.41</v>
      </c>
      <c r="Y66" s="152">
        <v>0.54</v>
      </c>
      <c r="Z66" s="152">
        <v>0.82</v>
      </c>
      <c r="AA66" s="152">
        <v>1.67</v>
      </c>
      <c r="AB66" s="152">
        <v>2.61</v>
      </c>
      <c r="AC66" s="152">
        <v>2.61</v>
      </c>
      <c r="AD66" s="42"/>
      <c r="AE66" s="42"/>
      <c r="AF66" s="150">
        <v>16</v>
      </c>
      <c r="AG66" s="152">
        <v>0.04</v>
      </c>
      <c r="AH66" s="152">
        <v>0.08</v>
      </c>
      <c r="AI66" s="152">
        <v>0.28999999999999998</v>
      </c>
      <c r="AJ66" s="152">
        <v>0.15</v>
      </c>
      <c r="AK66" s="152">
        <v>0.16</v>
      </c>
      <c r="AL66" s="152">
        <v>0</v>
      </c>
      <c r="AM66" s="152">
        <v>0</v>
      </c>
      <c r="AN66" s="42"/>
      <c r="AO66" s="42"/>
      <c r="AP66" s="42"/>
      <c r="AQ66" s="42"/>
      <c r="AR66" s="42"/>
      <c r="AS66" s="42"/>
      <c r="AT66" s="42"/>
      <c r="AU66" s="42"/>
      <c r="AV66" s="42"/>
      <c r="AW66" s="42"/>
      <c r="AX66" s="42"/>
      <c r="AY66" s="42"/>
      <c r="AZ66" s="42"/>
    </row>
    <row r="67" spans="1:52" x14ac:dyDescent="0.3">
      <c r="A67" s="42"/>
      <c r="B67" s="150">
        <v>17</v>
      </c>
      <c r="C67" s="151">
        <v>5.5094668336429968E-3</v>
      </c>
      <c r="D67" s="151">
        <v>1.5493139408674837E-2</v>
      </c>
      <c r="E67" s="151">
        <v>3.8059872030694095E-2</v>
      </c>
      <c r="F67" s="151">
        <v>9.373207202197345E-2</v>
      </c>
      <c r="G67" s="151">
        <v>0.29441387915254202</v>
      </c>
      <c r="H67" s="151">
        <v>0.5571700862637271</v>
      </c>
      <c r="I67" s="151">
        <v>0.82175793393923069</v>
      </c>
      <c r="J67" s="42"/>
      <c r="K67" s="42"/>
      <c r="L67" s="150">
        <v>17</v>
      </c>
      <c r="M67" s="152">
        <v>0.02</v>
      </c>
      <c r="N67" s="152">
        <v>0.06</v>
      </c>
      <c r="O67" s="152">
        <v>0.14000000000000001</v>
      </c>
      <c r="P67" s="152">
        <v>0.34</v>
      </c>
      <c r="Q67" s="152">
        <v>1.01</v>
      </c>
      <c r="R67" s="152">
        <v>1.72</v>
      </c>
      <c r="S67" s="152">
        <v>1.9</v>
      </c>
      <c r="T67" s="42"/>
      <c r="U67" s="42"/>
      <c r="V67" s="150">
        <v>17</v>
      </c>
      <c r="W67" s="152">
        <v>0.22</v>
      </c>
      <c r="X67" s="152">
        <v>0.41</v>
      </c>
      <c r="Y67" s="152">
        <v>0.54</v>
      </c>
      <c r="Z67" s="152">
        <v>0.81</v>
      </c>
      <c r="AA67" s="152">
        <v>1.67</v>
      </c>
      <c r="AB67" s="152">
        <v>2.61</v>
      </c>
      <c r="AC67" s="152">
        <v>2.61</v>
      </c>
      <c r="AD67" s="42"/>
      <c r="AE67" s="42"/>
      <c r="AF67" s="150">
        <v>17</v>
      </c>
      <c r="AG67" s="152">
        <v>0.04</v>
      </c>
      <c r="AH67" s="152">
        <v>0.09</v>
      </c>
      <c r="AI67" s="152">
        <v>0.3</v>
      </c>
      <c r="AJ67" s="152">
        <v>0.16</v>
      </c>
      <c r="AK67" s="152">
        <v>0.2</v>
      </c>
      <c r="AL67" s="152">
        <v>0</v>
      </c>
      <c r="AM67" s="152">
        <v>0</v>
      </c>
      <c r="AN67" s="42"/>
      <c r="AO67" s="42"/>
      <c r="AP67" s="42"/>
      <c r="AQ67" s="42"/>
      <c r="AR67" s="42"/>
      <c r="AS67" s="42"/>
      <c r="AT67" s="42"/>
      <c r="AU67" s="42"/>
      <c r="AV67" s="42"/>
      <c r="AW67" s="42"/>
      <c r="AX67" s="42"/>
      <c r="AY67" s="42"/>
      <c r="AZ67" s="42"/>
    </row>
    <row r="68" spans="1:52" x14ac:dyDescent="0.3">
      <c r="A68" s="42"/>
      <c r="B68" s="150">
        <v>18</v>
      </c>
      <c r="C68" s="151">
        <v>6.6516158454216611E-3</v>
      </c>
      <c r="D68" s="151">
        <v>1.8019170191913278E-2</v>
      </c>
      <c r="E68" s="151">
        <v>4.2777405653860068E-2</v>
      </c>
      <c r="F68" s="151">
        <v>0.10259755654619641</v>
      </c>
      <c r="G68" s="151">
        <v>0.31069750236421667</v>
      </c>
      <c r="H68" s="151">
        <v>0.57204826826139377</v>
      </c>
      <c r="I68" s="151">
        <v>0.82806351775097609</v>
      </c>
      <c r="J68" s="42"/>
      <c r="K68" s="42"/>
      <c r="L68" s="150">
        <v>18</v>
      </c>
      <c r="M68" s="152">
        <v>0.02</v>
      </c>
      <c r="N68" s="152">
        <v>7.0000000000000007E-2</v>
      </c>
      <c r="O68" s="152">
        <v>0.15</v>
      </c>
      <c r="P68" s="152">
        <v>0.35</v>
      </c>
      <c r="Q68" s="152">
        <v>0.99</v>
      </c>
      <c r="R68" s="152">
        <v>1.61</v>
      </c>
      <c r="S68" s="152">
        <v>1.71</v>
      </c>
      <c r="T68" s="42"/>
      <c r="U68" s="42"/>
      <c r="V68" s="150">
        <v>18</v>
      </c>
      <c r="W68" s="152">
        <v>0.22</v>
      </c>
      <c r="X68" s="152">
        <v>0.41</v>
      </c>
      <c r="Y68" s="152">
        <v>0.53</v>
      </c>
      <c r="Z68" s="152">
        <v>0.81</v>
      </c>
      <c r="AA68" s="152">
        <v>1.67</v>
      </c>
      <c r="AB68" s="152">
        <v>2.61</v>
      </c>
      <c r="AC68" s="152">
        <v>2.61</v>
      </c>
      <c r="AD68" s="42"/>
      <c r="AE68" s="42"/>
      <c r="AF68" s="150">
        <v>18</v>
      </c>
      <c r="AG68" s="152">
        <v>0.04</v>
      </c>
      <c r="AH68" s="152">
        <v>0.09</v>
      </c>
      <c r="AI68" s="152">
        <v>0.32</v>
      </c>
      <c r="AJ68" s="152">
        <v>0.18</v>
      </c>
      <c r="AK68" s="152">
        <v>0.25</v>
      </c>
      <c r="AL68" s="152">
        <v>0</v>
      </c>
      <c r="AM68" s="152">
        <v>0</v>
      </c>
      <c r="AN68" s="42"/>
      <c r="AO68" s="42"/>
      <c r="AP68" s="42"/>
      <c r="AQ68" s="42"/>
      <c r="AR68" s="42"/>
      <c r="AS68" s="42"/>
      <c r="AT68" s="42"/>
      <c r="AU68" s="42"/>
      <c r="AV68" s="42"/>
      <c r="AW68" s="42"/>
      <c r="AX68" s="42"/>
      <c r="AY68" s="42"/>
      <c r="AZ68" s="42"/>
    </row>
    <row r="69" spans="1:52" x14ac:dyDescent="0.3">
      <c r="A69" s="42"/>
      <c r="B69" s="150">
        <v>19</v>
      </c>
      <c r="C69" s="151">
        <v>7.9446464938575882E-3</v>
      </c>
      <c r="D69" s="151">
        <v>2.0777842287675225E-2</v>
      </c>
      <c r="E69" s="151">
        <v>4.7766085442774532E-2</v>
      </c>
      <c r="F69" s="151">
        <v>0.11161678207359126</v>
      </c>
      <c r="G69" s="151">
        <v>0.32637134195750322</v>
      </c>
      <c r="H69" s="151">
        <v>0.58595089695464175</v>
      </c>
      <c r="I69" s="151">
        <v>0.83393142324251857</v>
      </c>
      <c r="J69" s="42"/>
      <c r="K69" s="42"/>
      <c r="L69" s="150">
        <v>19</v>
      </c>
      <c r="M69" s="152">
        <v>0.03</v>
      </c>
      <c r="N69" s="152">
        <v>7.0000000000000007E-2</v>
      </c>
      <c r="O69" s="152">
        <v>0.16</v>
      </c>
      <c r="P69" s="152">
        <v>0.35</v>
      </c>
      <c r="Q69" s="152">
        <v>0.96</v>
      </c>
      <c r="R69" s="152">
        <v>1.51</v>
      </c>
      <c r="S69" s="152">
        <v>1.55</v>
      </c>
      <c r="T69" s="42"/>
      <c r="U69" s="42"/>
      <c r="V69" s="150">
        <v>19</v>
      </c>
      <c r="W69" s="152">
        <v>0.22</v>
      </c>
      <c r="X69" s="152">
        <v>0.41</v>
      </c>
      <c r="Y69" s="152">
        <v>0.53</v>
      </c>
      <c r="Z69" s="152">
        <v>0.81</v>
      </c>
      <c r="AA69" s="152">
        <v>1.67</v>
      </c>
      <c r="AB69" s="152">
        <v>2.6</v>
      </c>
      <c r="AC69" s="152">
        <v>2.6</v>
      </c>
      <c r="AD69" s="42"/>
      <c r="AE69" s="42"/>
      <c r="AF69" s="150">
        <v>19</v>
      </c>
      <c r="AG69" s="152">
        <v>0.04</v>
      </c>
      <c r="AH69" s="152">
        <v>0.09</v>
      </c>
      <c r="AI69" s="152">
        <v>0.34</v>
      </c>
      <c r="AJ69" s="152">
        <v>0.19</v>
      </c>
      <c r="AK69" s="152">
        <v>0.3</v>
      </c>
      <c r="AL69" s="152">
        <v>0</v>
      </c>
      <c r="AM69" s="152">
        <v>0</v>
      </c>
      <c r="AN69" s="42"/>
      <c r="AO69" s="42"/>
      <c r="AP69" s="42"/>
      <c r="AQ69" s="42"/>
      <c r="AR69" s="42"/>
      <c r="AS69" s="42"/>
      <c r="AT69" s="42"/>
      <c r="AU69" s="42"/>
      <c r="AV69" s="42"/>
      <c r="AW69" s="42"/>
      <c r="AX69" s="42"/>
      <c r="AY69" s="42"/>
      <c r="AZ69" s="42"/>
    </row>
    <row r="70" spans="1:52" x14ac:dyDescent="0.3">
      <c r="A70" s="42"/>
      <c r="B70" s="150">
        <v>20</v>
      </c>
      <c r="C70" s="151">
        <v>9.39674586381627E-3</v>
      </c>
      <c r="D70" s="151">
        <v>2.3771622960050972E-2</v>
      </c>
      <c r="E70" s="151">
        <v>5.3015534294963272E-2</v>
      </c>
      <c r="F70" s="151">
        <v>0.1207615710012574</v>
      </c>
      <c r="G70" s="151">
        <v>0.34144978491383837</v>
      </c>
      <c r="H70" s="151">
        <v>0.59896964745060788</v>
      </c>
      <c r="I70" s="151">
        <v>0.83940545503924913</v>
      </c>
      <c r="J70" s="42"/>
      <c r="K70" s="42"/>
      <c r="L70" s="150">
        <v>20</v>
      </c>
      <c r="M70" s="152">
        <v>0.03</v>
      </c>
      <c r="N70" s="152">
        <v>0.08</v>
      </c>
      <c r="O70" s="152">
        <v>0.16</v>
      </c>
      <c r="P70" s="152">
        <v>0.36</v>
      </c>
      <c r="Q70" s="152">
        <v>0.93</v>
      </c>
      <c r="R70" s="152">
        <v>1.42</v>
      </c>
      <c r="S70" s="152">
        <v>1.4</v>
      </c>
      <c r="T70" s="42"/>
      <c r="U70" s="42"/>
      <c r="V70" s="150">
        <v>20</v>
      </c>
      <c r="W70" s="152">
        <v>0.22</v>
      </c>
      <c r="X70" s="152">
        <v>0.41</v>
      </c>
      <c r="Y70" s="152">
        <v>0.53</v>
      </c>
      <c r="Z70" s="152">
        <v>0.81</v>
      </c>
      <c r="AA70" s="152">
        <v>1.67</v>
      </c>
      <c r="AB70" s="152">
        <v>2.6</v>
      </c>
      <c r="AC70" s="152">
        <v>2.6</v>
      </c>
      <c r="AD70" s="42"/>
      <c r="AE70" s="42"/>
      <c r="AF70" s="150">
        <v>20</v>
      </c>
      <c r="AG70" s="152">
        <v>0.04</v>
      </c>
      <c r="AH70" s="152">
        <v>0.1</v>
      </c>
      <c r="AI70" s="152">
        <v>0.36</v>
      </c>
      <c r="AJ70" s="152">
        <v>0.21</v>
      </c>
      <c r="AK70" s="152">
        <v>0.35</v>
      </c>
      <c r="AL70" s="152">
        <v>0</v>
      </c>
      <c r="AM70" s="152">
        <v>0</v>
      </c>
      <c r="AN70" s="42"/>
      <c r="AO70" s="42"/>
      <c r="AP70" s="42"/>
      <c r="AQ70" s="42"/>
      <c r="AR70" s="42"/>
      <c r="AS70" s="42"/>
      <c r="AT70" s="42"/>
      <c r="AU70" s="42"/>
      <c r="AV70" s="42"/>
      <c r="AW70" s="42"/>
      <c r="AX70" s="42"/>
      <c r="AY70" s="42"/>
      <c r="AZ70" s="42"/>
    </row>
    <row r="71" spans="1:52" x14ac:dyDescent="0.3">
      <c r="A71" s="42"/>
      <c r="B71" s="150">
        <v>21</v>
      </c>
      <c r="C71" s="151">
        <v>1.1015446216271969E-2</v>
      </c>
      <c r="D71" s="151">
        <v>2.7001674970732206E-2</v>
      </c>
      <c r="E71" s="151">
        <v>5.8514463235114209E-2</v>
      </c>
      <c r="F71" s="151">
        <v>0.13000623163638408</v>
      </c>
      <c r="G71" s="151">
        <v>0.35595092577883253</v>
      </c>
      <c r="H71" s="151">
        <v>0.6111851275620086</v>
      </c>
      <c r="I71" s="151">
        <v>0.8445237356759292</v>
      </c>
      <c r="J71" s="42"/>
      <c r="K71" s="42"/>
      <c r="L71" s="150">
        <v>21</v>
      </c>
      <c r="M71" s="152">
        <v>0.03</v>
      </c>
      <c r="N71" s="152">
        <v>0.08</v>
      </c>
      <c r="O71" s="152">
        <v>0.17</v>
      </c>
      <c r="P71" s="152">
        <v>0.36</v>
      </c>
      <c r="Q71" s="152">
        <v>0.91</v>
      </c>
      <c r="R71" s="152">
        <v>1.33</v>
      </c>
      <c r="S71" s="152">
        <v>1.27</v>
      </c>
      <c r="T71" s="42"/>
      <c r="U71" s="42"/>
      <c r="V71" s="150">
        <v>21</v>
      </c>
      <c r="W71" s="152">
        <v>0.22</v>
      </c>
      <c r="X71" s="152">
        <v>0.41</v>
      </c>
      <c r="Y71" s="152">
        <v>0.54</v>
      </c>
      <c r="Z71" s="152">
        <v>0.81</v>
      </c>
      <c r="AA71" s="152">
        <v>1.67</v>
      </c>
      <c r="AB71" s="152">
        <v>2.6</v>
      </c>
      <c r="AC71" s="152">
        <v>2.6</v>
      </c>
      <c r="AD71" s="42"/>
      <c r="AE71" s="42"/>
      <c r="AF71" s="150">
        <v>21</v>
      </c>
      <c r="AG71" s="152">
        <v>0.04</v>
      </c>
      <c r="AH71" s="152">
        <v>0.1</v>
      </c>
      <c r="AI71" s="152">
        <v>0.37</v>
      </c>
      <c r="AJ71" s="152">
        <v>0.22</v>
      </c>
      <c r="AK71" s="152">
        <v>0.4</v>
      </c>
      <c r="AL71" s="152">
        <v>0.03</v>
      </c>
      <c r="AM71" s="152">
        <v>0</v>
      </c>
      <c r="AN71" s="42"/>
      <c r="AO71" s="42"/>
      <c r="AP71" s="42"/>
      <c r="AQ71" s="42"/>
      <c r="AR71" s="42"/>
      <c r="AS71" s="42"/>
      <c r="AT71" s="42"/>
      <c r="AU71" s="42"/>
      <c r="AV71" s="42"/>
      <c r="AW71" s="42"/>
      <c r="AX71" s="42"/>
      <c r="AY71" s="42"/>
      <c r="AZ71" s="42"/>
    </row>
    <row r="72" spans="1:52" x14ac:dyDescent="0.3">
      <c r="A72" s="42"/>
      <c r="B72" s="150">
        <v>22</v>
      </c>
      <c r="C72" s="151">
        <v>1.2807565396619819E-2</v>
      </c>
      <c r="D72" s="151">
        <v>3.0467917378395035E-2</v>
      </c>
      <c r="E72" s="151">
        <v>6.4250886842092028E-2</v>
      </c>
      <c r="F72" s="151">
        <v>0.13932745399222485</v>
      </c>
      <c r="G72" s="151">
        <v>0.36989535180312172</v>
      </c>
      <c r="H72" s="151">
        <v>0.62266851829156666</v>
      </c>
      <c r="I72" s="151">
        <v>0.8493196173256583</v>
      </c>
      <c r="J72" s="42"/>
      <c r="K72" s="42"/>
      <c r="L72" s="150">
        <v>22</v>
      </c>
      <c r="M72" s="152">
        <v>0.04</v>
      </c>
      <c r="N72" s="152">
        <v>0.09</v>
      </c>
      <c r="O72" s="152">
        <v>0.18</v>
      </c>
      <c r="P72" s="152">
        <v>0.36</v>
      </c>
      <c r="Q72" s="152">
        <v>0.88</v>
      </c>
      <c r="R72" s="152">
        <v>1.25</v>
      </c>
      <c r="S72" s="152">
        <v>1.1599999999999999</v>
      </c>
      <c r="T72" s="42"/>
      <c r="U72" s="42"/>
      <c r="V72" s="150">
        <v>22</v>
      </c>
      <c r="W72" s="152">
        <v>0.22</v>
      </c>
      <c r="X72" s="152">
        <v>0.41</v>
      </c>
      <c r="Y72" s="152">
        <v>0.56999999999999995</v>
      </c>
      <c r="Z72" s="152">
        <v>0.81</v>
      </c>
      <c r="AA72" s="152">
        <v>1.67</v>
      </c>
      <c r="AB72" s="152">
        <v>2.6</v>
      </c>
      <c r="AC72" s="152">
        <v>2.6</v>
      </c>
      <c r="AD72" s="42"/>
      <c r="AE72" s="42"/>
      <c r="AF72" s="150">
        <v>22</v>
      </c>
      <c r="AG72" s="152">
        <v>0.04</v>
      </c>
      <c r="AH72" s="152">
        <v>0.1</v>
      </c>
      <c r="AI72" s="152">
        <v>0.39</v>
      </c>
      <c r="AJ72" s="152">
        <v>0.24</v>
      </c>
      <c r="AK72" s="152">
        <v>0.44</v>
      </c>
      <c r="AL72" s="152">
        <v>7.0000000000000007E-2</v>
      </c>
      <c r="AM72" s="152">
        <v>0</v>
      </c>
      <c r="AN72" s="42"/>
      <c r="AO72" s="42"/>
      <c r="AP72" s="42"/>
      <c r="AQ72" s="42"/>
      <c r="AR72" s="42"/>
      <c r="AS72" s="42"/>
      <c r="AT72" s="42"/>
      <c r="AU72" s="42"/>
      <c r="AV72" s="42"/>
      <c r="AW72" s="42"/>
      <c r="AX72" s="42"/>
      <c r="AY72" s="42"/>
      <c r="AZ72" s="42"/>
    </row>
    <row r="73" spans="1:52" x14ac:dyDescent="0.3">
      <c r="A73" s="42"/>
      <c r="B73" s="150">
        <v>23</v>
      </c>
      <c r="C73" s="151">
        <v>1.4779160100282849E-2</v>
      </c>
      <c r="D73" s="151">
        <v>3.4169098398014124E-2</v>
      </c>
      <c r="E73" s="151">
        <v>7.021231545283918E-2</v>
      </c>
      <c r="F73" s="151">
        <v>0.14870418160655899</v>
      </c>
      <c r="G73" s="151">
        <v>0.38330520906436644</v>
      </c>
      <c r="H73" s="151">
        <v>0.63348293516106069</v>
      </c>
      <c r="I73" s="151">
        <v>0.85382241957818894</v>
      </c>
      <c r="J73" s="42"/>
      <c r="K73" s="42"/>
      <c r="L73" s="150">
        <v>23</v>
      </c>
      <c r="M73" s="152">
        <v>0.04</v>
      </c>
      <c r="N73" s="152">
        <v>0.09</v>
      </c>
      <c r="O73" s="152">
        <v>0.18</v>
      </c>
      <c r="P73" s="152">
        <v>0.37</v>
      </c>
      <c r="Q73" s="152">
        <v>0.85</v>
      </c>
      <c r="R73" s="152">
        <v>1.17</v>
      </c>
      <c r="S73" s="152">
        <v>1.06</v>
      </c>
      <c r="T73" s="42"/>
      <c r="U73" s="42"/>
      <c r="V73" s="150">
        <v>23</v>
      </c>
      <c r="W73" s="152">
        <v>0.22</v>
      </c>
      <c r="X73" s="152">
        <v>0.4</v>
      </c>
      <c r="Y73" s="152">
        <v>0.59</v>
      </c>
      <c r="Z73" s="152">
        <v>0.81</v>
      </c>
      <c r="AA73" s="152">
        <v>1.67</v>
      </c>
      <c r="AB73" s="152">
        <v>2.6</v>
      </c>
      <c r="AC73" s="152">
        <v>2.6</v>
      </c>
      <c r="AD73" s="42"/>
      <c r="AE73" s="42"/>
      <c r="AF73" s="150">
        <v>23</v>
      </c>
      <c r="AG73" s="152">
        <v>0.05</v>
      </c>
      <c r="AH73" s="152">
        <v>0.11</v>
      </c>
      <c r="AI73" s="152">
        <v>0.41</v>
      </c>
      <c r="AJ73" s="152">
        <v>0.26</v>
      </c>
      <c r="AK73" s="152">
        <v>0.49</v>
      </c>
      <c r="AL73" s="152">
        <v>0.11</v>
      </c>
      <c r="AM73" s="152">
        <v>0.01</v>
      </c>
      <c r="AN73" s="42"/>
      <c r="AO73" s="42"/>
      <c r="AP73" s="42"/>
      <c r="AQ73" s="42"/>
      <c r="AR73" s="42"/>
      <c r="AS73" s="42"/>
      <c r="AT73" s="42"/>
      <c r="AU73" s="42"/>
      <c r="AV73" s="42"/>
      <c r="AW73" s="42"/>
      <c r="AX73" s="42"/>
      <c r="AY73" s="42"/>
      <c r="AZ73" s="42"/>
    </row>
    <row r="74" spans="1:52" x14ac:dyDescent="0.3">
      <c r="A74" s="42"/>
      <c r="B74" s="150">
        <v>24</v>
      </c>
      <c r="C74" s="151">
        <v>1.693549163856678E-2</v>
      </c>
      <c r="D74" s="151">
        <v>3.810287704683616E-2</v>
      </c>
      <c r="E74" s="151">
        <v>7.6385924702282421E-2</v>
      </c>
      <c r="F74" s="151">
        <v>0.15811746930288292</v>
      </c>
      <c r="G74" s="151">
        <v>0.39620348989013643</v>
      </c>
      <c r="H74" s="151">
        <v>0.64368456133028862</v>
      </c>
      <c r="I74" s="151">
        <v>0.85805803300127304</v>
      </c>
      <c r="J74" s="42"/>
      <c r="K74" s="42"/>
      <c r="L74" s="150">
        <v>24</v>
      </c>
      <c r="M74" s="152">
        <v>0.05</v>
      </c>
      <c r="N74" s="152">
        <v>0.1</v>
      </c>
      <c r="O74" s="152">
        <v>0.19</v>
      </c>
      <c r="P74" s="152">
        <v>0.37</v>
      </c>
      <c r="Q74" s="152">
        <v>0.82</v>
      </c>
      <c r="R74" s="152">
        <v>1.1000000000000001</v>
      </c>
      <c r="S74" s="152">
        <v>0.97</v>
      </c>
      <c r="T74" s="42"/>
      <c r="U74" s="42"/>
      <c r="V74" s="150">
        <v>24</v>
      </c>
      <c r="W74" s="152">
        <v>0.21</v>
      </c>
      <c r="X74" s="152">
        <v>0.4</v>
      </c>
      <c r="Y74" s="152">
        <v>0.62</v>
      </c>
      <c r="Z74" s="152">
        <v>0.81</v>
      </c>
      <c r="AA74" s="152">
        <v>1.66</v>
      </c>
      <c r="AB74" s="152">
        <v>2.6</v>
      </c>
      <c r="AC74" s="152">
        <v>2.6</v>
      </c>
      <c r="AD74" s="42"/>
      <c r="AE74" s="42"/>
      <c r="AF74" s="150">
        <v>24</v>
      </c>
      <c r="AG74" s="152">
        <v>0.05</v>
      </c>
      <c r="AH74" s="152">
        <v>0.11</v>
      </c>
      <c r="AI74" s="152">
        <v>0.43</v>
      </c>
      <c r="AJ74" s="152">
        <v>0.28000000000000003</v>
      </c>
      <c r="AK74" s="152">
        <v>0.53</v>
      </c>
      <c r="AL74" s="152">
        <v>0.15</v>
      </c>
      <c r="AM74" s="152">
        <v>0.02</v>
      </c>
      <c r="AN74" s="42"/>
      <c r="AO74" s="42"/>
      <c r="AP74" s="42"/>
      <c r="AQ74" s="42"/>
      <c r="AR74" s="42"/>
      <c r="AS74" s="42"/>
      <c r="AT74" s="42"/>
      <c r="AU74" s="42"/>
      <c r="AV74" s="42"/>
      <c r="AW74" s="42"/>
      <c r="AX74" s="42"/>
      <c r="AY74" s="42"/>
      <c r="AZ74" s="42"/>
    </row>
    <row r="75" spans="1:52" x14ac:dyDescent="0.3">
      <c r="A75" s="42"/>
      <c r="B75" s="150">
        <v>25</v>
      </c>
      <c r="C75" s="151">
        <v>1.9281003596319769E-2</v>
      </c>
      <c r="D75" s="151">
        <v>4.2265910714875274E-2</v>
      </c>
      <c r="E75" s="151">
        <v>8.2758703470142289E-2</v>
      </c>
      <c r="F75" s="151">
        <v>0.16755033423164659</v>
      </c>
      <c r="G75" s="151">
        <v>0.40861349419378057</v>
      </c>
      <c r="H75" s="151">
        <v>0.65332359406583085</v>
      </c>
      <c r="I75" s="151">
        <v>0.86204941674588365</v>
      </c>
      <c r="J75" s="42"/>
      <c r="K75" s="42"/>
      <c r="L75" s="150">
        <v>25</v>
      </c>
      <c r="M75" s="152">
        <v>0.05</v>
      </c>
      <c r="N75" s="152">
        <v>0.1</v>
      </c>
      <c r="O75" s="152">
        <v>0.19</v>
      </c>
      <c r="P75" s="152">
        <v>0.37</v>
      </c>
      <c r="Q75" s="152">
        <v>0.79</v>
      </c>
      <c r="R75" s="152">
        <v>1.03</v>
      </c>
      <c r="S75" s="152">
        <v>0.89</v>
      </c>
      <c r="T75" s="42"/>
      <c r="U75" s="42"/>
      <c r="V75" s="150">
        <v>25</v>
      </c>
      <c r="W75" s="152">
        <v>0.21</v>
      </c>
      <c r="X75" s="152">
        <v>0.4</v>
      </c>
      <c r="Y75" s="152">
        <v>0.64</v>
      </c>
      <c r="Z75" s="152">
        <v>0.8</v>
      </c>
      <c r="AA75" s="152">
        <v>1.66</v>
      </c>
      <c r="AB75" s="152">
        <v>2.6</v>
      </c>
      <c r="AC75" s="152">
        <v>2.6</v>
      </c>
      <c r="AD75" s="42"/>
      <c r="AE75" s="42"/>
      <c r="AF75" s="150">
        <v>25</v>
      </c>
      <c r="AG75" s="152">
        <v>0.05</v>
      </c>
      <c r="AH75" s="152">
        <v>0.11</v>
      </c>
      <c r="AI75" s="152">
        <v>0.45</v>
      </c>
      <c r="AJ75" s="152">
        <v>0.28999999999999998</v>
      </c>
      <c r="AK75" s="152">
        <v>0.56999999999999995</v>
      </c>
      <c r="AL75" s="152">
        <v>0.19</v>
      </c>
      <c r="AM75" s="152">
        <v>0.04</v>
      </c>
      <c r="AN75" s="42"/>
      <c r="AO75" s="42"/>
      <c r="AP75" s="42"/>
      <c r="AQ75" s="42"/>
      <c r="AR75" s="42"/>
      <c r="AS75" s="42"/>
      <c r="AT75" s="42"/>
      <c r="AU75" s="42"/>
      <c r="AV75" s="42"/>
      <c r="AW75" s="42"/>
      <c r="AX75" s="42"/>
      <c r="AY75" s="42"/>
      <c r="AZ75" s="42"/>
    </row>
    <row r="76" spans="1:52" x14ac:dyDescent="0.3">
      <c r="A76" s="42"/>
      <c r="B76" s="150">
        <v>26</v>
      </c>
      <c r="C76" s="151">
        <v>2.1819310586379211E-2</v>
      </c>
      <c r="D76" s="151">
        <v>4.6653946201806518E-2</v>
      </c>
      <c r="E76" s="151">
        <v>8.9317581627867182E-2</v>
      </c>
      <c r="F76" s="151">
        <v>0.17698760553388404</v>
      </c>
      <c r="G76" s="151">
        <v>0.42055842714168357</v>
      </c>
      <c r="H76" s="151">
        <v>0.66244503832681845</v>
      </c>
      <c r="I76" s="151">
        <v>0.86581701128037625</v>
      </c>
      <c r="J76" s="42"/>
      <c r="K76" s="42"/>
      <c r="L76" s="150">
        <v>26</v>
      </c>
      <c r="M76" s="152">
        <v>0.05</v>
      </c>
      <c r="N76" s="152">
        <v>0.11</v>
      </c>
      <c r="O76" s="152">
        <v>0.2</v>
      </c>
      <c r="P76" s="152">
        <v>0.37</v>
      </c>
      <c r="Q76" s="152">
        <v>0.76</v>
      </c>
      <c r="R76" s="152">
        <v>0.97</v>
      </c>
      <c r="S76" s="152">
        <v>0.81</v>
      </c>
      <c r="T76" s="42"/>
      <c r="U76" s="42"/>
      <c r="V76" s="150">
        <v>26</v>
      </c>
      <c r="W76" s="152">
        <v>0.21</v>
      </c>
      <c r="X76" s="152">
        <v>0.4</v>
      </c>
      <c r="Y76" s="152">
        <v>0.67</v>
      </c>
      <c r="Z76" s="152">
        <v>0.8</v>
      </c>
      <c r="AA76" s="152">
        <v>1.66</v>
      </c>
      <c r="AB76" s="152">
        <v>2.59</v>
      </c>
      <c r="AC76" s="152">
        <v>2.59</v>
      </c>
      <c r="AD76" s="42"/>
      <c r="AE76" s="42"/>
      <c r="AF76" s="150">
        <v>26</v>
      </c>
      <c r="AG76" s="152">
        <v>0.05</v>
      </c>
      <c r="AH76" s="152">
        <v>0.12</v>
      </c>
      <c r="AI76" s="152">
        <v>0.47</v>
      </c>
      <c r="AJ76" s="152">
        <v>0.31</v>
      </c>
      <c r="AK76" s="152">
        <v>0.62</v>
      </c>
      <c r="AL76" s="152">
        <v>0.22</v>
      </c>
      <c r="AM76" s="152">
        <v>0.05</v>
      </c>
      <c r="AN76" s="42"/>
      <c r="AO76" s="42"/>
      <c r="AP76" s="42"/>
      <c r="AQ76" s="42"/>
      <c r="AR76" s="42"/>
      <c r="AS76" s="42"/>
      <c r="AT76" s="42"/>
      <c r="AU76" s="42"/>
      <c r="AV76" s="42"/>
      <c r="AW76" s="42"/>
      <c r="AX76" s="42"/>
      <c r="AY76" s="42"/>
      <c r="AZ76" s="42"/>
    </row>
    <row r="77" spans="1:52" x14ac:dyDescent="0.3">
      <c r="A77" s="42"/>
      <c r="B77" s="150">
        <v>27</v>
      </c>
      <c r="C77" s="151">
        <v>2.4553197175636733E-2</v>
      </c>
      <c r="D77" s="151">
        <v>5.1261912145763457E-2</v>
      </c>
      <c r="E77" s="151">
        <v>9.6049539161461084E-2</v>
      </c>
      <c r="F77" s="151">
        <v>0.18641577643682525</v>
      </c>
      <c r="G77" s="151">
        <v>0.43206110338046044</v>
      </c>
      <c r="H77" s="151">
        <v>0.67108937486158449</v>
      </c>
      <c r="I77" s="151">
        <v>0.86937908249634999</v>
      </c>
      <c r="J77" s="42"/>
      <c r="K77" s="42"/>
      <c r="L77" s="150">
        <v>27</v>
      </c>
      <c r="M77" s="152">
        <v>0.06</v>
      </c>
      <c r="N77" s="152">
        <v>0.11</v>
      </c>
      <c r="O77" s="152">
        <v>0.2</v>
      </c>
      <c r="P77" s="152">
        <v>0.37</v>
      </c>
      <c r="Q77" s="152">
        <v>0.74</v>
      </c>
      <c r="R77" s="152">
        <v>0.91</v>
      </c>
      <c r="S77" s="152">
        <v>0.75</v>
      </c>
      <c r="T77" s="42"/>
      <c r="U77" s="42"/>
      <c r="V77" s="150">
        <v>27</v>
      </c>
      <c r="W77" s="152">
        <v>0.21</v>
      </c>
      <c r="X77" s="152">
        <v>0.39</v>
      </c>
      <c r="Y77" s="152">
        <v>0.69</v>
      </c>
      <c r="Z77" s="152">
        <v>0.8</v>
      </c>
      <c r="AA77" s="152">
        <v>1.66</v>
      </c>
      <c r="AB77" s="152">
        <v>2.59</v>
      </c>
      <c r="AC77" s="152">
        <v>2.59</v>
      </c>
      <c r="AD77" s="42"/>
      <c r="AE77" s="42"/>
      <c r="AF77" s="150">
        <v>27</v>
      </c>
      <c r="AG77" s="152">
        <v>0.05</v>
      </c>
      <c r="AH77" s="152">
        <v>0.12</v>
      </c>
      <c r="AI77" s="152">
        <v>0.49</v>
      </c>
      <c r="AJ77" s="152">
        <v>0.33</v>
      </c>
      <c r="AK77" s="152">
        <v>0.66</v>
      </c>
      <c r="AL77" s="152">
        <v>0.25</v>
      </c>
      <c r="AM77" s="152">
        <v>0.06</v>
      </c>
      <c r="AN77" s="42"/>
      <c r="AO77" s="42"/>
      <c r="AP77" s="42"/>
      <c r="AQ77" s="42"/>
      <c r="AR77" s="42"/>
      <c r="AS77" s="42"/>
      <c r="AT77" s="42"/>
      <c r="AU77" s="42"/>
      <c r="AV77" s="42"/>
      <c r="AW77" s="42"/>
      <c r="AX77" s="42"/>
      <c r="AY77" s="42"/>
      <c r="AZ77" s="42"/>
    </row>
    <row r="78" spans="1:52" x14ac:dyDescent="0.3">
      <c r="A78" s="42"/>
      <c r="B78" s="150">
        <v>28</v>
      </c>
      <c r="C78" s="151">
        <v>2.7484625975457422E-2</v>
      </c>
      <c r="D78" s="151">
        <v>5.6084011124639406E-2</v>
      </c>
      <c r="E78" s="151">
        <v>0.10294169832692823</v>
      </c>
      <c r="F78" s="151">
        <v>0.19582286142047139</v>
      </c>
      <c r="G78" s="151">
        <v>0.44314373426616049</v>
      </c>
      <c r="H78" s="151">
        <v>0.67929312503685679</v>
      </c>
      <c r="I78" s="151">
        <v>0.87275200995584601</v>
      </c>
      <c r="J78" s="42"/>
      <c r="K78" s="42"/>
      <c r="L78" s="150">
        <v>28</v>
      </c>
      <c r="M78" s="152">
        <v>0.06</v>
      </c>
      <c r="N78" s="152">
        <v>0.12</v>
      </c>
      <c r="O78" s="152">
        <v>0.21</v>
      </c>
      <c r="P78" s="152">
        <v>0.37</v>
      </c>
      <c r="Q78" s="152">
        <v>0.71</v>
      </c>
      <c r="R78" s="152">
        <v>0.86</v>
      </c>
      <c r="S78" s="152">
        <v>0.69</v>
      </c>
      <c r="T78" s="42"/>
      <c r="U78" s="42"/>
      <c r="V78" s="150">
        <v>28</v>
      </c>
      <c r="W78" s="152">
        <v>0.2</v>
      </c>
      <c r="X78" s="152">
        <v>0.39</v>
      </c>
      <c r="Y78" s="152">
        <v>0.72</v>
      </c>
      <c r="Z78" s="152">
        <v>0.79</v>
      </c>
      <c r="AA78" s="152">
        <v>1.65</v>
      </c>
      <c r="AB78" s="152">
        <v>2.59</v>
      </c>
      <c r="AC78" s="152">
        <v>2.59</v>
      </c>
      <c r="AD78" s="42"/>
      <c r="AE78" s="42"/>
      <c r="AF78" s="150">
        <v>28</v>
      </c>
      <c r="AG78" s="152">
        <v>0.05</v>
      </c>
      <c r="AH78" s="152">
        <v>0.12</v>
      </c>
      <c r="AI78" s="152">
        <v>0.51</v>
      </c>
      <c r="AJ78" s="152">
        <v>0.35</v>
      </c>
      <c r="AK78" s="152">
        <v>0.69</v>
      </c>
      <c r="AL78" s="152">
        <v>0.28000000000000003</v>
      </c>
      <c r="AM78" s="152">
        <v>7.0000000000000007E-2</v>
      </c>
      <c r="AN78" s="42"/>
      <c r="AO78" s="42"/>
      <c r="AP78" s="42"/>
      <c r="AQ78" s="42"/>
      <c r="AR78" s="42"/>
      <c r="AS78" s="42"/>
      <c r="AT78" s="42"/>
      <c r="AU78" s="42"/>
      <c r="AV78" s="42"/>
      <c r="AW78" s="42"/>
      <c r="AX78" s="42"/>
      <c r="AY78" s="42"/>
      <c r="AZ78" s="42"/>
    </row>
    <row r="79" spans="1:52" x14ac:dyDescent="0.3">
      <c r="A79" s="42"/>
      <c r="B79" s="150">
        <v>29</v>
      </c>
      <c r="C79" s="151">
        <v>3.0614753847168937E-2</v>
      </c>
      <c r="D79" s="151">
        <v>6.111381003260366E-2</v>
      </c>
      <c r="E79" s="151">
        <v>0.1099814005035876</v>
      </c>
      <c r="F79" s="151">
        <v>0.20519826020640836</v>
      </c>
      <c r="G79" s="151">
        <v>0.45382777947685848</v>
      </c>
      <c r="H79" s="151">
        <v>0.68708933043970677</v>
      </c>
      <c r="I79" s="151">
        <v>0.87595052944753427</v>
      </c>
      <c r="J79" s="42"/>
      <c r="K79" s="42"/>
      <c r="L79" s="150">
        <v>29</v>
      </c>
      <c r="M79" s="152">
        <v>0.06</v>
      </c>
      <c r="N79" s="152">
        <v>0.12</v>
      </c>
      <c r="O79" s="152">
        <v>0.21</v>
      </c>
      <c r="P79" s="152">
        <v>0.36</v>
      </c>
      <c r="Q79" s="152">
        <v>0.69</v>
      </c>
      <c r="R79" s="152">
        <v>0.81</v>
      </c>
      <c r="S79" s="152">
        <v>0.63</v>
      </c>
      <c r="T79" s="42"/>
      <c r="U79" s="42"/>
      <c r="V79" s="150">
        <v>29</v>
      </c>
      <c r="W79" s="152">
        <v>0.2</v>
      </c>
      <c r="X79" s="152">
        <v>0.39</v>
      </c>
      <c r="Y79" s="152">
        <v>0.74</v>
      </c>
      <c r="Z79" s="152">
        <v>0.79</v>
      </c>
      <c r="AA79" s="152">
        <v>1.65</v>
      </c>
      <c r="AB79" s="152">
        <v>2.59</v>
      </c>
      <c r="AC79" s="152">
        <v>2.59</v>
      </c>
      <c r="AD79" s="42"/>
      <c r="AE79" s="42"/>
      <c r="AF79" s="150">
        <v>29</v>
      </c>
      <c r="AG79" s="152">
        <v>0.05</v>
      </c>
      <c r="AH79" s="152">
        <v>0.13</v>
      </c>
      <c r="AI79" s="152">
        <v>0.53</v>
      </c>
      <c r="AJ79" s="152">
        <v>0.37</v>
      </c>
      <c r="AK79" s="152">
        <v>0.73</v>
      </c>
      <c r="AL79" s="152">
        <v>0.31</v>
      </c>
      <c r="AM79" s="152">
        <v>0.08</v>
      </c>
      <c r="AN79" s="42"/>
      <c r="AO79" s="42"/>
      <c r="AP79" s="42"/>
      <c r="AQ79" s="42"/>
      <c r="AR79" s="42"/>
      <c r="AS79" s="42"/>
      <c r="AT79" s="42"/>
      <c r="AU79" s="42"/>
      <c r="AV79" s="42"/>
      <c r="AW79" s="42"/>
      <c r="AX79" s="42"/>
      <c r="AY79" s="42"/>
      <c r="AZ79" s="42"/>
    </row>
    <row r="80" spans="1:52" x14ac:dyDescent="0.3">
      <c r="A80" s="42"/>
      <c r="B80" s="153">
        <v>30</v>
      </c>
      <c r="C80" s="154">
        <v>3.3943955164017985E-2</v>
      </c>
      <c r="D80" s="154">
        <v>6.6344327621870744E-2</v>
      </c>
      <c r="E80" s="154">
        <v>0.11715626936876508</v>
      </c>
      <c r="F80" s="154">
        <v>0.21453262965271758</v>
      </c>
      <c r="G80" s="154">
        <v>0.46413384831375737</v>
      </c>
      <c r="H80" s="154">
        <v>0.69450796191763098</v>
      </c>
      <c r="I80" s="154">
        <v>0.8789879380135216</v>
      </c>
      <c r="J80" s="42"/>
      <c r="K80" s="42"/>
      <c r="L80" s="153">
        <v>30</v>
      </c>
      <c r="M80" s="155">
        <v>7.0000000000000007E-2</v>
      </c>
      <c r="N80" s="155">
        <v>0.13</v>
      </c>
      <c r="O80" s="155">
        <v>0.22</v>
      </c>
      <c r="P80" s="155">
        <v>0.36</v>
      </c>
      <c r="Q80" s="155">
        <v>0.66</v>
      </c>
      <c r="R80" s="155">
        <v>0.76</v>
      </c>
      <c r="S80" s="155">
        <v>0.57999999999999996</v>
      </c>
      <c r="T80" s="42"/>
      <c r="U80" s="42"/>
      <c r="V80" s="153">
        <v>30</v>
      </c>
      <c r="W80" s="155">
        <v>0.2</v>
      </c>
      <c r="X80" s="155">
        <v>0.38</v>
      </c>
      <c r="Y80" s="155">
        <v>0.77</v>
      </c>
      <c r="Z80" s="155">
        <v>0.79</v>
      </c>
      <c r="AA80" s="155">
        <v>1.65</v>
      </c>
      <c r="AB80" s="155">
        <v>2.58</v>
      </c>
      <c r="AC80" s="155">
        <v>2.58</v>
      </c>
      <c r="AD80" s="42"/>
      <c r="AE80" s="42"/>
      <c r="AF80" s="153">
        <v>30</v>
      </c>
      <c r="AG80" s="155">
        <v>0.05</v>
      </c>
      <c r="AH80" s="155">
        <v>0.13</v>
      </c>
      <c r="AI80" s="155">
        <v>0.55000000000000004</v>
      </c>
      <c r="AJ80" s="155">
        <v>0.4</v>
      </c>
      <c r="AK80" s="155">
        <v>0.77</v>
      </c>
      <c r="AL80" s="155">
        <v>0.33</v>
      </c>
      <c r="AM80" s="155">
        <v>0.09</v>
      </c>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4" zeroHeight="1" x14ac:dyDescent="0.3"/>
  <cols>
    <col min="1" max="1" width="12.1796875" style="81" customWidth="1"/>
    <col min="2" max="52" width="9.1796875" style="82" customWidth="1"/>
    <col min="53" max="16384" width="9.1796875" style="82" hidden="1"/>
  </cols>
  <sheetData>
    <row r="1" spans="1:52" s="81" customFormat="1" ht="12.5" x14ac:dyDescent="0.25">
      <c r="A1" s="42"/>
      <c r="B1" s="138"/>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row>
    <row r="2" spans="1:52" x14ac:dyDescent="0.3">
      <c r="A2" s="42"/>
      <c r="B2" s="138"/>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row>
    <row r="3" spans="1:52" x14ac:dyDescent="0.3">
      <c r="A3" s="42"/>
      <c r="B3" s="138"/>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row>
    <row r="4" spans="1:52" ht="18" x14ac:dyDescent="0.4">
      <c r="A4" s="42"/>
      <c r="B4" s="139"/>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row>
    <row r="5" spans="1:52" x14ac:dyDescent="0.3">
      <c r="A5" s="42"/>
      <c r="B5" s="138"/>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row>
    <row r="6" spans="1:52" x14ac:dyDescent="0.3">
      <c r="A6" s="42"/>
      <c r="B6" s="138"/>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42"/>
      <c r="AN6" s="199"/>
      <c r="AO6" s="200"/>
      <c r="AP6" s="200"/>
      <c r="AQ6" s="201"/>
      <c r="AR6" s="42"/>
      <c r="AS6" s="42"/>
      <c r="AT6" s="42"/>
      <c r="AU6" s="42"/>
      <c r="AV6" s="42"/>
      <c r="AW6" s="42"/>
      <c r="AX6" s="42"/>
      <c r="AY6" s="42"/>
      <c r="AZ6" s="42"/>
    </row>
    <row r="7" spans="1:52" ht="15.5" x14ac:dyDescent="0.35">
      <c r="A7" s="42"/>
      <c r="B7" s="138"/>
      <c r="C7" s="140"/>
      <c r="D7" s="42"/>
      <c r="E7" s="42"/>
      <c r="F7" s="42"/>
      <c r="G7" s="42"/>
      <c r="H7" s="42"/>
      <c r="I7" s="42"/>
      <c r="J7" s="42"/>
      <c r="K7" s="42"/>
      <c r="L7" s="42"/>
      <c r="M7" s="140"/>
      <c r="N7" s="42"/>
      <c r="O7" s="42"/>
      <c r="P7" s="42"/>
      <c r="Q7" s="42"/>
      <c r="R7" s="42"/>
      <c r="S7" s="42"/>
      <c r="T7" s="42"/>
      <c r="U7" s="42"/>
      <c r="V7" s="42"/>
      <c r="W7" s="140"/>
      <c r="X7" s="42"/>
      <c r="Y7" s="42"/>
      <c r="Z7" s="42"/>
      <c r="AA7" s="42"/>
      <c r="AB7" s="42"/>
      <c r="AC7" s="42"/>
      <c r="AD7" s="42"/>
      <c r="AE7" s="42"/>
      <c r="AF7" s="42"/>
      <c r="AG7" s="140"/>
      <c r="AH7" s="42"/>
      <c r="AI7" s="42"/>
      <c r="AJ7" s="42"/>
      <c r="AK7" s="42"/>
      <c r="AL7" s="42"/>
      <c r="AM7" s="42"/>
      <c r="AN7" s="202"/>
      <c r="AO7" s="203"/>
      <c r="AP7" s="203"/>
      <c r="AQ7" s="204"/>
      <c r="AR7" s="42"/>
      <c r="AS7" s="42"/>
      <c r="AT7" s="42"/>
      <c r="AU7" s="42"/>
      <c r="AV7" s="42"/>
      <c r="AW7" s="42"/>
      <c r="AX7" s="42"/>
      <c r="AY7" s="42"/>
      <c r="AZ7" s="42"/>
    </row>
    <row r="8" spans="1:52" x14ac:dyDescent="0.3">
      <c r="A8" s="42"/>
      <c r="B8" s="138"/>
      <c r="C8" s="42"/>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205"/>
      <c r="AO8" s="206"/>
      <c r="AP8" s="206"/>
      <c r="AQ8" s="207"/>
      <c r="AR8" s="42"/>
      <c r="AS8" s="42"/>
      <c r="AT8" s="42"/>
      <c r="AU8" s="42"/>
      <c r="AV8" s="42"/>
      <c r="AW8" s="42"/>
      <c r="AX8" s="42"/>
      <c r="AY8" s="42"/>
      <c r="AZ8" s="42"/>
    </row>
    <row r="9" spans="1:52" ht="14.5" thickBot="1" x14ac:dyDescent="0.35">
      <c r="A9" s="42"/>
      <c r="B9" s="138"/>
      <c r="C9" s="42"/>
      <c r="D9" s="42"/>
      <c r="E9" s="42"/>
      <c r="F9" s="141"/>
      <c r="G9" s="42"/>
      <c r="H9" s="42"/>
      <c r="I9" s="42"/>
      <c r="J9" s="42"/>
      <c r="K9" s="42"/>
      <c r="L9" s="42"/>
      <c r="M9" s="42"/>
      <c r="N9" s="42"/>
      <c r="O9" s="42"/>
      <c r="P9" s="141"/>
      <c r="Q9" s="42"/>
      <c r="R9" s="42"/>
      <c r="S9" s="42"/>
      <c r="T9" s="42"/>
      <c r="U9" s="42"/>
      <c r="V9" s="42"/>
      <c r="W9" s="42"/>
      <c r="X9" s="42"/>
      <c r="Y9" s="42"/>
      <c r="Z9" s="141"/>
      <c r="AA9" s="42"/>
      <c r="AB9" s="42"/>
      <c r="AC9" s="42"/>
      <c r="AD9" s="42"/>
      <c r="AE9" s="42"/>
      <c r="AF9" s="42"/>
      <c r="AG9" s="42"/>
      <c r="AH9" s="42"/>
      <c r="AI9" s="42"/>
      <c r="AJ9" s="141"/>
      <c r="AK9" s="42"/>
      <c r="AL9" s="42"/>
      <c r="AM9" s="42"/>
      <c r="AN9" s="42"/>
      <c r="AO9" s="42"/>
      <c r="AP9" s="42"/>
      <c r="AQ9" s="42"/>
      <c r="AR9" s="42"/>
      <c r="AS9" s="42"/>
      <c r="AT9" s="42"/>
      <c r="AU9" s="42"/>
      <c r="AV9" s="42"/>
      <c r="AW9" s="42"/>
      <c r="AX9" s="42"/>
      <c r="AY9" s="42"/>
      <c r="AZ9" s="42"/>
    </row>
    <row r="10" spans="1:52" ht="14.5" thickBot="1" x14ac:dyDescent="0.35">
      <c r="A10" s="42"/>
      <c r="B10" s="142"/>
      <c r="C10" s="143"/>
      <c r="D10" s="144"/>
      <c r="E10" s="144"/>
      <c r="F10" s="144"/>
      <c r="G10" s="144"/>
      <c r="H10" s="144"/>
      <c r="I10" s="144"/>
      <c r="J10" s="42"/>
      <c r="K10" s="42"/>
      <c r="L10" s="142"/>
      <c r="M10" s="144"/>
      <c r="N10" s="144"/>
      <c r="O10" s="144"/>
      <c r="P10" s="144"/>
      <c r="Q10" s="144"/>
      <c r="R10" s="144"/>
      <c r="S10" s="144"/>
      <c r="T10" s="42"/>
      <c r="U10" s="42"/>
      <c r="V10" s="142"/>
      <c r="W10" s="144"/>
      <c r="X10" s="144"/>
      <c r="Y10" s="144"/>
      <c r="Z10" s="144"/>
      <c r="AA10" s="144"/>
      <c r="AB10" s="144"/>
      <c r="AC10" s="144"/>
      <c r="AD10" s="42"/>
      <c r="AE10" s="42"/>
      <c r="AF10" s="142"/>
      <c r="AG10" s="144"/>
      <c r="AH10" s="144"/>
      <c r="AI10" s="144"/>
      <c r="AJ10" s="144"/>
      <c r="AK10" s="144"/>
      <c r="AL10" s="144"/>
      <c r="AM10" s="144"/>
      <c r="AN10" s="42"/>
      <c r="AO10" s="42"/>
      <c r="AP10" s="42"/>
      <c r="AQ10" s="42"/>
      <c r="AR10" s="42"/>
      <c r="AS10" s="42"/>
      <c r="AT10" s="42"/>
      <c r="AU10" s="42"/>
      <c r="AV10" s="42"/>
      <c r="AW10" s="42"/>
      <c r="AX10" s="42"/>
      <c r="AY10" s="42"/>
      <c r="AZ10" s="42"/>
    </row>
    <row r="11" spans="1:52" x14ac:dyDescent="0.3">
      <c r="A11" s="141" t="s">
        <v>100</v>
      </c>
      <c r="B11" s="145"/>
      <c r="C11" s="146"/>
      <c r="D11" s="146"/>
      <c r="E11" s="146"/>
      <c r="F11" s="146"/>
      <c r="G11" s="146"/>
      <c r="H11" s="146"/>
      <c r="I11" s="146"/>
      <c r="J11" s="42"/>
      <c r="K11" s="147"/>
      <c r="L11" s="148"/>
      <c r="M11" s="149"/>
      <c r="N11" s="149"/>
      <c r="O11" s="149"/>
      <c r="P11" s="149"/>
      <c r="Q11" s="149"/>
      <c r="R11" s="149"/>
      <c r="S11" s="149"/>
      <c r="T11" s="42"/>
      <c r="U11" s="147"/>
      <c r="V11" s="148"/>
      <c r="W11" s="149"/>
      <c r="X11" s="149"/>
      <c r="Y11" s="149"/>
      <c r="Z11" s="149"/>
      <c r="AA11" s="149"/>
      <c r="AB11" s="149"/>
      <c r="AC11" s="149"/>
      <c r="AD11" s="42"/>
      <c r="AE11" s="147"/>
      <c r="AF11" s="148"/>
      <c r="AG11" s="149"/>
      <c r="AH11" s="149"/>
      <c r="AI11" s="149"/>
      <c r="AJ11" s="149"/>
      <c r="AK11" s="149"/>
      <c r="AL11" s="149"/>
      <c r="AM11" s="149"/>
      <c r="AN11" s="42"/>
      <c r="AO11" s="42"/>
      <c r="AP11" s="42"/>
      <c r="AQ11" s="42"/>
      <c r="AR11" s="42"/>
      <c r="AS11" s="42"/>
      <c r="AT11" s="42"/>
      <c r="AU11" s="42"/>
      <c r="AV11" s="42"/>
      <c r="AW11" s="42"/>
      <c r="AX11" s="42"/>
      <c r="AY11" s="42"/>
      <c r="AZ11" s="42"/>
    </row>
    <row r="12" spans="1:52" x14ac:dyDescent="0.3">
      <c r="A12" s="42"/>
      <c r="B12" s="150"/>
      <c r="C12" s="151"/>
      <c r="D12" s="151"/>
      <c r="E12" s="151"/>
      <c r="F12" s="151"/>
      <c r="G12" s="151"/>
      <c r="H12" s="151"/>
      <c r="I12" s="151"/>
      <c r="J12" s="42"/>
      <c r="K12" s="42"/>
      <c r="L12" s="150"/>
      <c r="M12" s="152"/>
      <c r="N12" s="152"/>
      <c r="O12" s="152"/>
      <c r="P12" s="152"/>
      <c r="Q12" s="152"/>
      <c r="R12" s="152"/>
      <c r="S12" s="152"/>
      <c r="T12" s="42"/>
      <c r="U12" s="42"/>
      <c r="V12" s="150"/>
      <c r="W12" s="152"/>
      <c r="X12" s="152"/>
      <c r="Y12" s="152"/>
      <c r="Z12" s="152"/>
      <c r="AA12" s="152"/>
      <c r="AB12" s="152"/>
      <c r="AC12" s="152"/>
      <c r="AD12" s="42"/>
      <c r="AE12" s="42"/>
      <c r="AF12" s="150"/>
      <c r="AG12" s="152"/>
      <c r="AH12" s="152"/>
      <c r="AI12" s="152"/>
      <c r="AJ12" s="152"/>
      <c r="AK12" s="152"/>
      <c r="AL12" s="152"/>
      <c r="AM12" s="152"/>
      <c r="AN12" s="42"/>
      <c r="AO12" s="42"/>
      <c r="AP12" s="42"/>
      <c r="AQ12" s="42"/>
      <c r="AR12" s="42"/>
      <c r="AS12" s="42"/>
      <c r="AT12" s="42"/>
      <c r="AU12" s="42"/>
      <c r="AV12" s="42"/>
      <c r="AW12" s="42"/>
      <c r="AX12" s="42"/>
      <c r="AY12" s="42"/>
      <c r="AZ12" s="42"/>
    </row>
    <row r="13" spans="1:52" x14ac:dyDescent="0.3">
      <c r="A13" s="42"/>
      <c r="B13" s="150"/>
      <c r="C13" s="151"/>
      <c r="D13" s="151"/>
      <c r="E13" s="151"/>
      <c r="F13" s="151"/>
      <c r="G13" s="151"/>
      <c r="H13" s="151"/>
      <c r="I13" s="151"/>
      <c r="J13" s="42"/>
      <c r="K13" s="42"/>
      <c r="L13" s="150"/>
      <c r="M13" s="152"/>
      <c r="N13" s="152"/>
      <c r="O13" s="152"/>
      <c r="P13" s="152"/>
      <c r="Q13" s="152"/>
      <c r="R13" s="152"/>
      <c r="S13" s="152"/>
      <c r="T13" s="42"/>
      <c r="U13" s="42"/>
      <c r="V13" s="150"/>
      <c r="W13" s="152"/>
      <c r="X13" s="152"/>
      <c r="Y13" s="152"/>
      <c r="Z13" s="152"/>
      <c r="AA13" s="152"/>
      <c r="AB13" s="152"/>
      <c r="AC13" s="152"/>
      <c r="AD13" s="42"/>
      <c r="AE13" s="42"/>
      <c r="AF13" s="150"/>
      <c r="AG13" s="152"/>
      <c r="AH13" s="152"/>
      <c r="AI13" s="152"/>
      <c r="AJ13" s="152"/>
      <c r="AK13" s="152"/>
      <c r="AL13" s="152"/>
      <c r="AM13" s="152"/>
      <c r="AN13" s="42"/>
      <c r="AO13" s="42"/>
      <c r="AP13" s="42"/>
      <c r="AQ13" s="42"/>
      <c r="AR13" s="42"/>
      <c r="AS13" s="42"/>
      <c r="AT13" s="42"/>
      <c r="AU13" s="42"/>
      <c r="AV13" s="42"/>
      <c r="AW13" s="42"/>
      <c r="AX13" s="42"/>
      <c r="AY13" s="42"/>
      <c r="AZ13" s="42"/>
    </row>
    <row r="14" spans="1:52" x14ac:dyDescent="0.3">
      <c r="A14" s="42"/>
      <c r="B14" s="150"/>
      <c r="C14" s="151"/>
      <c r="D14" s="151"/>
      <c r="E14" s="151"/>
      <c r="F14" s="151"/>
      <c r="G14" s="151"/>
      <c r="H14" s="151"/>
      <c r="I14" s="151"/>
      <c r="J14" s="42"/>
      <c r="K14" s="42"/>
      <c r="L14" s="150"/>
      <c r="M14" s="152"/>
      <c r="N14" s="152"/>
      <c r="O14" s="152"/>
      <c r="P14" s="152"/>
      <c r="Q14" s="152"/>
      <c r="R14" s="152"/>
      <c r="S14" s="152"/>
      <c r="T14" s="42"/>
      <c r="U14" s="42"/>
      <c r="V14" s="150"/>
      <c r="W14" s="152"/>
      <c r="X14" s="152"/>
      <c r="Y14" s="152"/>
      <c r="Z14" s="152"/>
      <c r="AA14" s="152"/>
      <c r="AB14" s="152"/>
      <c r="AC14" s="152"/>
      <c r="AD14" s="42"/>
      <c r="AE14" s="42"/>
      <c r="AF14" s="150"/>
      <c r="AG14" s="152"/>
      <c r="AH14" s="152"/>
      <c r="AI14" s="152"/>
      <c r="AJ14" s="152"/>
      <c r="AK14" s="152"/>
      <c r="AL14" s="152"/>
      <c r="AM14" s="152"/>
      <c r="AN14" s="42"/>
      <c r="AO14" s="42"/>
      <c r="AP14" s="42"/>
      <c r="AQ14" s="42"/>
      <c r="AR14" s="42"/>
      <c r="AS14" s="42"/>
      <c r="AT14" s="42"/>
      <c r="AU14" s="42"/>
      <c r="AV14" s="42"/>
      <c r="AW14" s="42"/>
      <c r="AX14" s="42"/>
      <c r="AY14" s="42"/>
      <c r="AZ14" s="42"/>
    </row>
    <row r="15" spans="1:52" x14ac:dyDescent="0.3">
      <c r="A15" s="42"/>
      <c r="B15" s="150"/>
      <c r="C15" s="151"/>
      <c r="D15" s="151"/>
      <c r="E15" s="151"/>
      <c r="F15" s="151"/>
      <c r="G15" s="151"/>
      <c r="H15" s="151"/>
      <c r="I15" s="151"/>
      <c r="J15" s="42"/>
      <c r="K15" s="42"/>
      <c r="L15" s="150"/>
      <c r="M15" s="152"/>
      <c r="N15" s="152"/>
      <c r="O15" s="152"/>
      <c r="P15" s="152"/>
      <c r="Q15" s="152"/>
      <c r="R15" s="152"/>
      <c r="S15" s="152"/>
      <c r="T15" s="42"/>
      <c r="U15" s="42"/>
      <c r="V15" s="150"/>
      <c r="W15" s="152"/>
      <c r="X15" s="152"/>
      <c r="Y15" s="152"/>
      <c r="Z15" s="152"/>
      <c r="AA15" s="152"/>
      <c r="AB15" s="152"/>
      <c r="AC15" s="152"/>
      <c r="AD15" s="42"/>
      <c r="AE15" s="42"/>
      <c r="AF15" s="150"/>
      <c r="AG15" s="152"/>
      <c r="AH15" s="152"/>
      <c r="AI15" s="152"/>
      <c r="AJ15" s="152"/>
      <c r="AK15" s="152"/>
      <c r="AL15" s="152"/>
      <c r="AM15" s="152"/>
      <c r="AN15" s="42"/>
      <c r="AO15" s="42"/>
      <c r="AP15" s="42"/>
      <c r="AQ15" s="42"/>
      <c r="AR15" s="42"/>
      <c r="AS15" s="42"/>
      <c r="AT15" s="42"/>
      <c r="AU15" s="42"/>
      <c r="AV15" s="42"/>
      <c r="AW15" s="42"/>
      <c r="AX15" s="42"/>
      <c r="AY15" s="42"/>
      <c r="AZ15" s="42"/>
    </row>
    <row r="16" spans="1:52" x14ac:dyDescent="0.3">
      <c r="A16" s="42"/>
      <c r="B16" s="150"/>
      <c r="C16" s="151"/>
      <c r="D16" s="151"/>
      <c r="E16" s="151"/>
      <c r="F16" s="151"/>
      <c r="G16" s="151"/>
      <c r="H16" s="151"/>
      <c r="I16" s="151"/>
      <c r="J16" s="42"/>
      <c r="K16" s="42"/>
      <c r="L16" s="150"/>
      <c r="M16" s="152"/>
      <c r="N16" s="152"/>
      <c r="O16" s="152"/>
      <c r="P16" s="152"/>
      <c r="Q16" s="152"/>
      <c r="R16" s="152"/>
      <c r="S16" s="152"/>
      <c r="T16" s="42"/>
      <c r="U16" s="42"/>
      <c r="V16" s="150"/>
      <c r="W16" s="152"/>
      <c r="X16" s="152"/>
      <c r="Y16" s="152"/>
      <c r="Z16" s="152"/>
      <c r="AA16" s="152"/>
      <c r="AB16" s="152"/>
      <c r="AC16" s="152"/>
      <c r="AD16" s="42"/>
      <c r="AE16" s="42"/>
      <c r="AF16" s="150"/>
      <c r="AG16" s="152"/>
      <c r="AH16" s="152"/>
      <c r="AI16" s="152"/>
      <c r="AJ16" s="152"/>
      <c r="AK16" s="152"/>
      <c r="AL16" s="152"/>
      <c r="AM16" s="152"/>
      <c r="AN16" s="42"/>
      <c r="AO16" s="42"/>
      <c r="AP16" s="42"/>
      <c r="AQ16" s="42"/>
      <c r="AR16" s="42"/>
      <c r="AS16" s="42"/>
      <c r="AT16" s="42"/>
      <c r="AU16" s="42"/>
      <c r="AV16" s="42"/>
      <c r="AW16" s="42"/>
      <c r="AX16" s="42"/>
      <c r="AY16" s="42"/>
      <c r="AZ16" s="42"/>
    </row>
    <row r="17" spans="1:52" x14ac:dyDescent="0.3">
      <c r="A17" s="42"/>
      <c r="B17" s="150"/>
      <c r="C17" s="151"/>
      <c r="D17" s="151"/>
      <c r="E17" s="151"/>
      <c r="F17" s="151"/>
      <c r="G17" s="151"/>
      <c r="H17" s="151"/>
      <c r="I17" s="151"/>
      <c r="J17" s="42"/>
      <c r="K17" s="42"/>
      <c r="L17" s="150"/>
      <c r="M17" s="152"/>
      <c r="N17" s="152"/>
      <c r="O17" s="152"/>
      <c r="P17" s="152"/>
      <c r="Q17" s="152"/>
      <c r="R17" s="152"/>
      <c r="S17" s="152"/>
      <c r="T17" s="42"/>
      <c r="U17" s="42"/>
      <c r="V17" s="150"/>
      <c r="W17" s="152"/>
      <c r="X17" s="152"/>
      <c r="Y17" s="152"/>
      <c r="Z17" s="152"/>
      <c r="AA17" s="152"/>
      <c r="AB17" s="152"/>
      <c r="AC17" s="152"/>
      <c r="AD17" s="42"/>
      <c r="AE17" s="42"/>
      <c r="AF17" s="150"/>
      <c r="AG17" s="152"/>
      <c r="AH17" s="152"/>
      <c r="AI17" s="152"/>
      <c r="AJ17" s="152"/>
      <c r="AK17" s="152"/>
      <c r="AL17" s="152"/>
      <c r="AM17" s="152"/>
      <c r="AN17" s="42"/>
      <c r="AO17" s="42"/>
      <c r="AP17" s="42"/>
      <c r="AQ17" s="42"/>
      <c r="AR17" s="42"/>
      <c r="AS17" s="42"/>
      <c r="AT17" s="42"/>
      <c r="AU17" s="42"/>
      <c r="AV17" s="42"/>
      <c r="AW17" s="42"/>
      <c r="AX17" s="42"/>
      <c r="AY17" s="42"/>
      <c r="AZ17" s="42"/>
    </row>
    <row r="18" spans="1:52" x14ac:dyDescent="0.3">
      <c r="A18" s="42"/>
      <c r="B18" s="150"/>
      <c r="C18" s="151"/>
      <c r="D18" s="151"/>
      <c r="E18" s="151"/>
      <c r="F18" s="151"/>
      <c r="G18" s="151"/>
      <c r="H18" s="151"/>
      <c r="I18" s="151"/>
      <c r="J18" s="42"/>
      <c r="K18" s="42"/>
      <c r="L18" s="150"/>
      <c r="M18" s="152"/>
      <c r="N18" s="152"/>
      <c r="O18" s="152"/>
      <c r="P18" s="152"/>
      <c r="Q18" s="152"/>
      <c r="R18" s="152"/>
      <c r="S18" s="152"/>
      <c r="T18" s="42"/>
      <c r="U18" s="42"/>
      <c r="V18" s="150"/>
      <c r="W18" s="152"/>
      <c r="X18" s="152"/>
      <c r="Y18" s="152"/>
      <c r="Z18" s="152"/>
      <c r="AA18" s="152"/>
      <c r="AB18" s="152"/>
      <c r="AC18" s="152"/>
      <c r="AD18" s="42"/>
      <c r="AE18" s="42"/>
      <c r="AF18" s="150"/>
      <c r="AG18" s="152"/>
      <c r="AH18" s="152"/>
      <c r="AI18" s="152"/>
      <c r="AJ18" s="152"/>
      <c r="AK18" s="152"/>
      <c r="AL18" s="152"/>
      <c r="AM18" s="152"/>
      <c r="AN18" s="42"/>
      <c r="AO18" s="42"/>
      <c r="AP18" s="42"/>
      <c r="AQ18" s="42"/>
      <c r="AR18" s="42"/>
      <c r="AS18" s="42"/>
      <c r="AT18" s="42"/>
      <c r="AU18" s="42"/>
      <c r="AV18" s="42"/>
      <c r="AW18" s="42"/>
      <c r="AX18" s="42"/>
      <c r="AY18" s="42"/>
      <c r="AZ18" s="42"/>
    </row>
    <row r="19" spans="1:52" x14ac:dyDescent="0.3">
      <c r="A19" s="42"/>
      <c r="B19" s="150"/>
      <c r="C19" s="151"/>
      <c r="D19" s="151"/>
      <c r="E19" s="151"/>
      <c r="F19" s="151"/>
      <c r="G19" s="151"/>
      <c r="H19" s="151"/>
      <c r="I19" s="151"/>
      <c r="J19" s="42"/>
      <c r="K19" s="42"/>
      <c r="L19" s="150"/>
      <c r="M19" s="152"/>
      <c r="N19" s="152"/>
      <c r="O19" s="152"/>
      <c r="P19" s="152"/>
      <c r="Q19" s="152"/>
      <c r="R19" s="152"/>
      <c r="S19" s="152"/>
      <c r="T19" s="42"/>
      <c r="U19" s="42"/>
      <c r="V19" s="150"/>
      <c r="W19" s="152"/>
      <c r="X19" s="152"/>
      <c r="Y19" s="152"/>
      <c r="Z19" s="152"/>
      <c r="AA19" s="152"/>
      <c r="AB19" s="152"/>
      <c r="AC19" s="152"/>
      <c r="AD19" s="42"/>
      <c r="AE19" s="42"/>
      <c r="AF19" s="150"/>
      <c r="AG19" s="152"/>
      <c r="AH19" s="152"/>
      <c r="AI19" s="152"/>
      <c r="AJ19" s="152"/>
      <c r="AK19" s="152"/>
      <c r="AL19" s="152"/>
      <c r="AM19" s="152"/>
      <c r="AN19" s="42"/>
      <c r="AO19" s="42"/>
      <c r="AP19" s="42"/>
      <c r="AQ19" s="42"/>
      <c r="AR19" s="42"/>
      <c r="AS19" s="42"/>
      <c r="AT19" s="42"/>
      <c r="AU19" s="42"/>
      <c r="AV19" s="42"/>
      <c r="AW19" s="42"/>
      <c r="AX19" s="42"/>
      <c r="AY19" s="42"/>
      <c r="AZ19" s="42"/>
    </row>
    <row r="20" spans="1:52" x14ac:dyDescent="0.3">
      <c r="A20" s="42"/>
      <c r="B20" s="150"/>
      <c r="C20" s="151"/>
      <c r="D20" s="151"/>
      <c r="E20" s="151"/>
      <c r="F20" s="151"/>
      <c r="G20" s="151"/>
      <c r="H20" s="151"/>
      <c r="I20" s="151"/>
      <c r="J20" s="42"/>
      <c r="K20" s="42"/>
      <c r="L20" s="150"/>
      <c r="M20" s="152"/>
      <c r="N20" s="152"/>
      <c r="O20" s="152"/>
      <c r="P20" s="152"/>
      <c r="Q20" s="152"/>
      <c r="R20" s="152"/>
      <c r="S20" s="152"/>
      <c r="T20" s="42"/>
      <c r="U20" s="42"/>
      <c r="V20" s="150"/>
      <c r="W20" s="152"/>
      <c r="X20" s="152"/>
      <c r="Y20" s="152"/>
      <c r="Z20" s="152"/>
      <c r="AA20" s="152"/>
      <c r="AB20" s="152"/>
      <c r="AC20" s="152"/>
      <c r="AD20" s="42"/>
      <c r="AE20" s="42"/>
      <c r="AF20" s="150"/>
      <c r="AG20" s="152"/>
      <c r="AH20" s="152"/>
      <c r="AI20" s="152"/>
      <c r="AJ20" s="152"/>
      <c r="AK20" s="152"/>
      <c r="AL20" s="152"/>
      <c r="AM20" s="152"/>
      <c r="AN20" s="42"/>
      <c r="AO20" s="42"/>
      <c r="AP20" s="42"/>
      <c r="AQ20" s="42"/>
      <c r="AR20" s="42"/>
      <c r="AS20" s="42"/>
      <c r="AT20" s="42"/>
      <c r="AU20" s="42"/>
      <c r="AV20" s="42"/>
      <c r="AW20" s="42"/>
      <c r="AX20" s="42"/>
      <c r="AY20" s="42"/>
      <c r="AZ20" s="42"/>
    </row>
    <row r="21" spans="1:52" x14ac:dyDescent="0.3">
      <c r="A21" s="42"/>
      <c r="B21" s="150"/>
      <c r="C21" s="151"/>
      <c r="D21" s="151"/>
      <c r="E21" s="151"/>
      <c r="F21" s="151"/>
      <c r="G21" s="151"/>
      <c r="H21" s="151"/>
      <c r="I21" s="151"/>
      <c r="J21" s="42"/>
      <c r="K21" s="42"/>
      <c r="L21" s="150"/>
      <c r="M21" s="152"/>
      <c r="N21" s="152"/>
      <c r="O21" s="152"/>
      <c r="P21" s="152"/>
      <c r="Q21" s="152"/>
      <c r="R21" s="152"/>
      <c r="S21" s="152"/>
      <c r="T21" s="42"/>
      <c r="U21" s="42"/>
      <c r="V21" s="150"/>
      <c r="W21" s="152"/>
      <c r="X21" s="152"/>
      <c r="Y21" s="152"/>
      <c r="Z21" s="152"/>
      <c r="AA21" s="152"/>
      <c r="AB21" s="152"/>
      <c r="AC21" s="152"/>
      <c r="AD21" s="42"/>
      <c r="AE21" s="42"/>
      <c r="AF21" s="150"/>
      <c r="AG21" s="152"/>
      <c r="AH21" s="152"/>
      <c r="AI21" s="152"/>
      <c r="AJ21" s="152"/>
      <c r="AK21" s="152"/>
      <c r="AL21" s="152"/>
      <c r="AM21" s="152"/>
      <c r="AN21" s="42"/>
      <c r="AO21" s="42"/>
      <c r="AP21" s="42"/>
      <c r="AQ21" s="42"/>
      <c r="AR21" s="42"/>
      <c r="AS21" s="42"/>
      <c r="AT21" s="42"/>
      <c r="AU21" s="42"/>
      <c r="AV21" s="42"/>
      <c r="AW21" s="42"/>
      <c r="AX21" s="42"/>
      <c r="AY21" s="42"/>
      <c r="AZ21" s="42"/>
    </row>
    <row r="22" spans="1:52" x14ac:dyDescent="0.3">
      <c r="A22" s="42"/>
      <c r="B22" s="150"/>
      <c r="C22" s="151"/>
      <c r="D22" s="151"/>
      <c r="E22" s="151"/>
      <c r="F22" s="151"/>
      <c r="G22" s="151"/>
      <c r="H22" s="151"/>
      <c r="I22" s="151"/>
      <c r="J22" s="42"/>
      <c r="K22" s="42"/>
      <c r="L22" s="150"/>
      <c r="M22" s="152"/>
      <c r="N22" s="152"/>
      <c r="O22" s="152"/>
      <c r="P22" s="152"/>
      <c r="Q22" s="152"/>
      <c r="R22" s="152"/>
      <c r="S22" s="152"/>
      <c r="T22" s="42"/>
      <c r="U22" s="42"/>
      <c r="V22" s="150"/>
      <c r="W22" s="152"/>
      <c r="X22" s="152"/>
      <c r="Y22" s="152"/>
      <c r="Z22" s="152"/>
      <c r="AA22" s="152"/>
      <c r="AB22" s="152"/>
      <c r="AC22" s="152"/>
      <c r="AD22" s="42"/>
      <c r="AE22" s="42"/>
      <c r="AF22" s="150"/>
      <c r="AG22" s="152"/>
      <c r="AH22" s="152"/>
      <c r="AI22" s="152"/>
      <c r="AJ22" s="152"/>
      <c r="AK22" s="152"/>
      <c r="AL22" s="152"/>
      <c r="AM22" s="152"/>
      <c r="AN22" s="42"/>
      <c r="AO22" s="42"/>
      <c r="AP22" s="42"/>
      <c r="AQ22" s="42"/>
      <c r="AR22" s="42"/>
      <c r="AS22" s="42"/>
      <c r="AT22" s="42"/>
      <c r="AU22" s="42"/>
      <c r="AV22" s="42"/>
      <c r="AW22" s="42"/>
      <c r="AX22" s="42"/>
      <c r="AY22" s="42"/>
      <c r="AZ22" s="42"/>
    </row>
    <row r="23" spans="1:52" x14ac:dyDescent="0.3">
      <c r="A23" s="42"/>
      <c r="B23" s="150"/>
      <c r="C23" s="151"/>
      <c r="D23" s="151"/>
      <c r="E23" s="151"/>
      <c r="F23" s="151"/>
      <c r="G23" s="151"/>
      <c r="H23" s="151"/>
      <c r="I23" s="151"/>
      <c r="J23" s="42"/>
      <c r="K23" s="42"/>
      <c r="L23" s="150"/>
      <c r="M23" s="152"/>
      <c r="N23" s="152"/>
      <c r="O23" s="152"/>
      <c r="P23" s="152"/>
      <c r="Q23" s="152"/>
      <c r="R23" s="152"/>
      <c r="S23" s="152"/>
      <c r="T23" s="42"/>
      <c r="U23" s="42"/>
      <c r="V23" s="150"/>
      <c r="W23" s="152"/>
      <c r="X23" s="152"/>
      <c r="Y23" s="152"/>
      <c r="Z23" s="152"/>
      <c r="AA23" s="152"/>
      <c r="AB23" s="152"/>
      <c r="AC23" s="152"/>
      <c r="AD23" s="42"/>
      <c r="AE23" s="42"/>
      <c r="AF23" s="150"/>
      <c r="AG23" s="152"/>
      <c r="AH23" s="152"/>
      <c r="AI23" s="152"/>
      <c r="AJ23" s="152"/>
      <c r="AK23" s="152"/>
      <c r="AL23" s="152"/>
      <c r="AM23" s="152"/>
      <c r="AN23" s="42"/>
      <c r="AO23" s="42"/>
      <c r="AP23" s="42"/>
      <c r="AQ23" s="42"/>
      <c r="AR23" s="42"/>
      <c r="AS23" s="42"/>
      <c r="AT23" s="42"/>
      <c r="AU23" s="42"/>
      <c r="AV23" s="42"/>
      <c r="AW23" s="42"/>
      <c r="AX23" s="42"/>
      <c r="AY23" s="42"/>
      <c r="AZ23" s="42"/>
    </row>
    <row r="24" spans="1:52" x14ac:dyDescent="0.3">
      <c r="A24" s="42"/>
      <c r="B24" s="150"/>
      <c r="C24" s="151"/>
      <c r="D24" s="151"/>
      <c r="E24" s="151"/>
      <c r="F24" s="151"/>
      <c r="G24" s="151"/>
      <c r="H24" s="151"/>
      <c r="I24" s="151"/>
      <c r="J24" s="42"/>
      <c r="K24" s="42"/>
      <c r="L24" s="150"/>
      <c r="M24" s="152"/>
      <c r="N24" s="152"/>
      <c r="O24" s="152"/>
      <c r="P24" s="152"/>
      <c r="Q24" s="152"/>
      <c r="R24" s="152"/>
      <c r="S24" s="152"/>
      <c r="T24" s="42"/>
      <c r="U24" s="42"/>
      <c r="V24" s="150"/>
      <c r="W24" s="152"/>
      <c r="X24" s="152"/>
      <c r="Y24" s="152"/>
      <c r="Z24" s="152"/>
      <c r="AA24" s="152"/>
      <c r="AB24" s="152"/>
      <c r="AC24" s="152"/>
      <c r="AD24" s="42"/>
      <c r="AE24" s="42"/>
      <c r="AF24" s="150"/>
      <c r="AG24" s="152"/>
      <c r="AH24" s="152"/>
      <c r="AI24" s="152"/>
      <c r="AJ24" s="152"/>
      <c r="AK24" s="152"/>
      <c r="AL24" s="152"/>
      <c r="AM24" s="152"/>
      <c r="AN24" s="42"/>
      <c r="AO24" s="42"/>
      <c r="AP24" s="42"/>
      <c r="AQ24" s="42"/>
      <c r="AR24" s="42"/>
      <c r="AS24" s="42"/>
      <c r="AT24" s="42"/>
      <c r="AU24" s="42"/>
      <c r="AV24" s="42"/>
      <c r="AW24" s="42"/>
      <c r="AX24" s="42"/>
      <c r="AY24" s="42"/>
      <c r="AZ24" s="42"/>
    </row>
    <row r="25" spans="1:52" x14ac:dyDescent="0.3">
      <c r="A25" s="42"/>
      <c r="B25" s="150"/>
      <c r="C25" s="151"/>
      <c r="D25" s="151"/>
      <c r="E25" s="151"/>
      <c r="F25" s="151"/>
      <c r="G25" s="151"/>
      <c r="H25" s="151"/>
      <c r="I25" s="151"/>
      <c r="J25" s="42"/>
      <c r="K25" s="42"/>
      <c r="L25" s="150"/>
      <c r="M25" s="152"/>
      <c r="N25" s="152"/>
      <c r="O25" s="152"/>
      <c r="P25" s="152"/>
      <c r="Q25" s="152"/>
      <c r="R25" s="152"/>
      <c r="S25" s="152"/>
      <c r="T25" s="42"/>
      <c r="U25" s="42"/>
      <c r="V25" s="150"/>
      <c r="W25" s="152"/>
      <c r="X25" s="152"/>
      <c r="Y25" s="152"/>
      <c r="Z25" s="152"/>
      <c r="AA25" s="152"/>
      <c r="AB25" s="152"/>
      <c r="AC25" s="152"/>
      <c r="AD25" s="42"/>
      <c r="AE25" s="42"/>
      <c r="AF25" s="150"/>
      <c r="AG25" s="152"/>
      <c r="AH25" s="152"/>
      <c r="AI25" s="152"/>
      <c r="AJ25" s="152"/>
      <c r="AK25" s="152"/>
      <c r="AL25" s="152"/>
      <c r="AM25" s="152"/>
      <c r="AN25" s="42"/>
      <c r="AO25" s="42"/>
      <c r="AP25" s="42"/>
      <c r="AQ25" s="42"/>
      <c r="AR25" s="42"/>
      <c r="AS25" s="42"/>
      <c r="AT25" s="42"/>
      <c r="AU25" s="42"/>
      <c r="AV25" s="42"/>
      <c r="AW25" s="42"/>
      <c r="AX25" s="42"/>
      <c r="AY25" s="42"/>
      <c r="AZ25" s="42"/>
    </row>
    <row r="26" spans="1:52" x14ac:dyDescent="0.3">
      <c r="A26" s="42"/>
      <c r="B26" s="150"/>
      <c r="C26" s="151"/>
      <c r="D26" s="151"/>
      <c r="E26" s="151"/>
      <c r="F26" s="151"/>
      <c r="G26" s="151"/>
      <c r="H26" s="151"/>
      <c r="I26" s="151"/>
      <c r="J26" s="42"/>
      <c r="K26" s="42"/>
      <c r="L26" s="150"/>
      <c r="M26" s="152"/>
      <c r="N26" s="152"/>
      <c r="O26" s="152"/>
      <c r="P26" s="152"/>
      <c r="Q26" s="152"/>
      <c r="R26" s="152"/>
      <c r="S26" s="152"/>
      <c r="T26" s="42"/>
      <c r="U26" s="42"/>
      <c r="V26" s="150"/>
      <c r="W26" s="152"/>
      <c r="X26" s="152"/>
      <c r="Y26" s="152"/>
      <c r="Z26" s="152"/>
      <c r="AA26" s="152"/>
      <c r="AB26" s="152"/>
      <c r="AC26" s="152"/>
      <c r="AD26" s="42"/>
      <c r="AE26" s="42"/>
      <c r="AF26" s="150"/>
      <c r="AG26" s="152"/>
      <c r="AH26" s="152"/>
      <c r="AI26" s="152"/>
      <c r="AJ26" s="152"/>
      <c r="AK26" s="152"/>
      <c r="AL26" s="152"/>
      <c r="AM26" s="152"/>
      <c r="AN26" s="42"/>
      <c r="AO26" s="42"/>
      <c r="AP26" s="42"/>
      <c r="AQ26" s="42"/>
      <c r="AR26" s="42"/>
      <c r="AS26" s="42"/>
      <c r="AT26" s="42"/>
      <c r="AU26" s="42"/>
      <c r="AV26" s="42"/>
      <c r="AW26" s="42"/>
      <c r="AX26" s="42"/>
      <c r="AY26" s="42"/>
      <c r="AZ26" s="42"/>
    </row>
    <row r="27" spans="1:52" x14ac:dyDescent="0.3">
      <c r="A27" s="42"/>
      <c r="B27" s="150"/>
      <c r="C27" s="151"/>
      <c r="D27" s="151"/>
      <c r="E27" s="151"/>
      <c r="F27" s="151"/>
      <c r="G27" s="151"/>
      <c r="H27" s="151"/>
      <c r="I27" s="151"/>
      <c r="J27" s="42"/>
      <c r="K27" s="42"/>
      <c r="L27" s="150"/>
      <c r="M27" s="152"/>
      <c r="N27" s="152"/>
      <c r="O27" s="152"/>
      <c r="P27" s="152"/>
      <c r="Q27" s="152"/>
      <c r="R27" s="152"/>
      <c r="S27" s="152"/>
      <c r="T27" s="42"/>
      <c r="U27" s="42"/>
      <c r="V27" s="150"/>
      <c r="W27" s="152"/>
      <c r="X27" s="152"/>
      <c r="Y27" s="152"/>
      <c r="Z27" s="152"/>
      <c r="AA27" s="152"/>
      <c r="AB27" s="152"/>
      <c r="AC27" s="152"/>
      <c r="AD27" s="42"/>
      <c r="AE27" s="42"/>
      <c r="AF27" s="150"/>
      <c r="AG27" s="152"/>
      <c r="AH27" s="152"/>
      <c r="AI27" s="152"/>
      <c r="AJ27" s="152"/>
      <c r="AK27" s="152"/>
      <c r="AL27" s="152"/>
      <c r="AM27" s="152"/>
      <c r="AN27" s="42"/>
      <c r="AO27" s="42"/>
      <c r="AP27" s="42"/>
      <c r="AQ27" s="42"/>
      <c r="AR27" s="42"/>
      <c r="AS27" s="42"/>
      <c r="AT27" s="42"/>
      <c r="AU27" s="42"/>
      <c r="AV27" s="42"/>
      <c r="AW27" s="42"/>
      <c r="AX27" s="42"/>
      <c r="AY27" s="42"/>
      <c r="AZ27" s="42"/>
    </row>
    <row r="28" spans="1:52" x14ac:dyDescent="0.3">
      <c r="A28" s="42"/>
      <c r="B28" s="150"/>
      <c r="C28" s="151"/>
      <c r="D28" s="151"/>
      <c r="E28" s="151"/>
      <c r="F28" s="151"/>
      <c r="G28" s="151"/>
      <c r="H28" s="151"/>
      <c r="I28" s="151"/>
      <c r="J28" s="42"/>
      <c r="K28" s="42"/>
      <c r="L28" s="150"/>
      <c r="M28" s="152"/>
      <c r="N28" s="152"/>
      <c r="O28" s="152"/>
      <c r="P28" s="152"/>
      <c r="Q28" s="152"/>
      <c r="R28" s="152"/>
      <c r="S28" s="152"/>
      <c r="T28" s="42"/>
      <c r="U28" s="42"/>
      <c r="V28" s="150"/>
      <c r="W28" s="152"/>
      <c r="X28" s="152"/>
      <c r="Y28" s="152"/>
      <c r="Z28" s="152"/>
      <c r="AA28" s="152"/>
      <c r="AB28" s="152"/>
      <c r="AC28" s="152"/>
      <c r="AD28" s="42"/>
      <c r="AE28" s="42"/>
      <c r="AF28" s="150"/>
      <c r="AG28" s="152"/>
      <c r="AH28" s="152"/>
      <c r="AI28" s="152"/>
      <c r="AJ28" s="152"/>
      <c r="AK28" s="152"/>
      <c r="AL28" s="152"/>
      <c r="AM28" s="152"/>
      <c r="AN28" s="42"/>
      <c r="AO28" s="42"/>
      <c r="AP28" s="42"/>
      <c r="AQ28" s="42"/>
      <c r="AR28" s="42"/>
      <c r="AS28" s="42"/>
      <c r="AT28" s="42"/>
      <c r="AU28" s="42"/>
      <c r="AV28" s="42"/>
      <c r="AW28" s="42"/>
      <c r="AX28" s="42"/>
      <c r="AY28" s="42"/>
      <c r="AZ28" s="42"/>
    </row>
    <row r="29" spans="1:52" x14ac:dyDescent="0.3">
      <c r="A29" s="42"/>
      <c r="B29" s="150"/>
      <c r="C29" s="151"/>
      <c r="D29" s="151"/>
      <c r="E29" s="151"/>
      <c r="F29" s="151"/>
      <c r="G29" s="151"/>
      <c r="H29" s="151"/>
      <c r="I29" s="151"/>
      <c r="J29" s="42"/>
      <c r="K29" s="42"/>
      <c r="L29" s="150"/>
      <c r="M29" s="152"/>
      <c r="N29" s="152"/>
      <c r="O29" s="152"/>
      <c r="P29" s="152"/>
      <c r="Q29" s="152"/>
      <c r="R29" s="152"/>
      <c r="S29" s="152"/>
      <c r="T29" s="42"/>
      <c r="U29" s="42"/>
      <c r="V29" s="150"/>
      <c r="W29" s="152"/>
      <c r="X29" s="152"/>
      <c r="Y29" s="152"/>
      <c r="Z29" s="152"/>
      <c r="AA29" s="152"/>
      <c r="AB29" s="152"/>
      <c r="AC29" s="152"/>
      <c r="AD29" s="42"/>
      <c r="AE29" s="42"/>
      <c r="AF29" s="150"/>
      <c r="AG29" s="152"/>
      <c r="AH29" s="152"/>
      <c r="AI29" s="152"/>
      <c r="AJ29" s="152"/>
      <c r="AK29" s="152"/>
      <c r="AL29" s="152"/>
      <c r="AM29" s="152"/>
      <c r="AN29" s="42"/>
      <c r="AO29" s="42"/>
      <c r="AP29" s="42"/>
      <c r="AQ29" s="42"/>
      <c r="AR29" s="42"/>
      <c r="AS29" s="42"/>
      <c r="AT29" s="42"/>
      <c r="AU29" s="42"/>
      <c r="AV29" s="42"/>
      <c r="AW29" s="42"/>
      <c r="AX29" s="42"/>
      <c r="AY29" s="42"/>
      <c r="AZ29" s="42"/>
    </row>
    <row r="30" spans="1:52" x14ac:dyDescent="0.3">
      <c r="A30" s="42"/>
      <c r="B30" s="150"/>
      <c r="C30" s="151"/>
      <c r="D30" s="151"/>
      <c r="E30" s="151"/>
      <c r="F30" s="151"/>
      <c r="G30" s="151"/>
      <c r="H30" s="151"/>
      <c r="I30" s="151"/>
      <c r="J30" s="42"/>
      <c r="K30" s="42"/>
      <c r="L30" s="150"/>
      <c r="M30" s="152"/>
      <c r="N30" s="152"/>
      <c r="O30" s="152"/>
      <c r="P30" s="152"/>
      <c r="Q30" s="152"/>
      <c r="R30" s="152"/>
      <c r="S30" s="152"/>
      <c r="T30" s="42"/>
      <c r="U30" s="42"/>
      <c r="V30" s="150"/>
      <c r="W30" s="152"/>
      <c r="X30" s="152"/>
      <c r="Y30" s="152"/>
      <c r="Z30" s="152"/>
      <c r="AA30" s="152"/>
      <c r="AB30" s="152"/>
      <c r="AC30" s="152"/>
      <c r="AD30" s="42"/>
      <c r="AE30" s="42"/>
      <c r="AF30" s="150"/>
      <c r="AG30" s="152"/>
      <c r="AH30" s="152"/>
      <c r="AI30" s="152"/>
      <c r="AJ30" s="152"/>
      <c r="AK30" s="152"/>
      <c r="AL30" s="152"/>
      <c r="AM30" s="152"/>
      <c r="AN30" s="42"/>
      <c r="AO30" s="42"/>
      <c r="AP30" s="42"/>
      <c r="AQ30" s="42"/>
      <c r="AR30" s="42"/>
      <c r="AS30" s="42"/>
      <c r="AT30" s="42"/>
      <c r="AU30" s="42"/>
      <c r="AV30" s="42"/>
      <c r="AW30" s="42"/>
      <c r="AX30" s="42"/>
      <c r="AY30" s="42"/>
      <c r="AZ30" s="42"/>
    </row>
    <row r="31" spans="1:52" x14ac:dyDescent="0.3">
      <c r="A31" s="42"/>
      <c r="B31" s="150"/>
      <c r="C31" s="151"/>
      <c r="D31" s="151"/>
      <c r="E31" s="151"/>
      <c r="F31" s="151"/>
      <c r="G31" s="151"/>
      <c r="H31" s="151"/>
      <c r="I31" s="151"/>
      <c r="J31" s="42"/>
      <c r="K31" s="42"/>
      <c r="L31" s="150"/>
      <c r="M31" s="152"/>
      <c r="N31" s="152"/>
      <c r="O31" s="152"/>
      <c r="P31" s="152"/>
      <c r="Q31" s="152"/>
      <c r="R31" s="152"/>
      <c r="S31" s="152"/>
      <c r="T31" s="42"/>
      <c r="U31" s="42"/>
      <c r="V31" s="150"/>
      <c r="W31" s="152"/>
      <c r="X31" s="152"/>
      <c r="Y31" s="152"/>
      <c r="Z31" s="152"/>
      <c r="AA31" s="152"/>
      <c r="AB31" s="152"/>
      <c r="AC31" s="152"/>
      <c r="AD31" s="42"/>
      <c r="AE31" s="42"/>
      <c r="AF31" s="150"/>
      <c r="AG31" s="152"/>
      <c r="AH31" s="152"/>
      <c r="AI31" s="152"/>
      <c r="AJ31" s="152"/>
      <c r="AK31" s="152"/>
      <c r="AL31" s="152"/>
      <c r="AM31" s="152"/>
      <c r="AN31" s="42"/>
      <c r="AO31" s="42"/>
      <c r="AP31" s="42"/>
      <c r="AQ31" s="42"/>
      <c r="AR31" s="42"/>
      <c r="AS31" s="42"/>
      <c r="AT31" s="42"/>
      <c r="AU31" s="42"/>
      <c r="AV31" s="42"/>
      <c r="AW31" s="42"/>
      <c r="AX31" s="42"/>
      <c r="AY31" s="42"/>
      <c r="AZ31" s="42"/>
    </row>
    <row r="32" spans="1:52" x14ac:dyDescent="0.3">
      <c r="A32" s="42"/>
      <c r="B32" s="150"/>
      <c r="C32" s="151"/>
      <c r="D32" s="151"/>
      <c r="E32" s="151"/>
      <c r="F32" s="151"/>
      <c r="G32" s="151"/>
      <c r="H32" s="151"/>
      <c r="I32" s="151"/>
      <c r="J32" s="42"/>
      <c r="K32" s="42"/>
      <c r="L32" s="150"/>
      <c r="M32" s="152"/>
      <c r="N32" s="152"/>
      <c r="O32" s="152"/>
      <c r="P32" s="152"/>
      <c r="Q32" s="152"/>
      <c r="R32" s="152"/>
      <c r="S32" s="152"/>
      <c r="T32" s="42"/>
      <c r="U32" s="42"/>
      <c r="V32" s="150"/>
      <c r="W32" s="152"/>
      <c r="X32" s="152"/>
      <c r="Y32" s="152"/>
      <c r="Z32" s="152"/>
      <c r="AA32" s="152"/>
      <c r="AB32" s="152"/>
      <c r="AC32" s="152"/>
      <c r="AD32" s="42"/>
      <c r="AE32" s="42"/>
      <c r="AF32" s="150"/>
      <c r="AG32" s="152"/>
      <c r="AH32" s="152"/>
      <c r="AI32" s="152"/>
      <c r="AJ32" s="152"/>
      <c r="AK32" s="152"/>
      <c r="AL32" s="152"/>
      <c r="AM32" s="152"/>
      <c r="AN32" s="42"/>
      <c r="AO32" s="42"/>
      <c r="AP32" s="42"/>
      <c r="AQ32" s="42"/>
      <c r="AR32" s="42"/>
      <c r="AS32" s="42"/>
      <c r="AT32" s="42"/>
      <c r="AU32" s="42"/>
      <c r="AV32" s="42"/>
      <c r="AW32" s="42"/>
      <c r="AX32" s="42"/>
      <c r="AY32" s="42"/>
      <c r="AZ32" s="42"/>
    </row>
    <row r="33" spans="1:52" x14ac:dyDescent="0.3">
      <c r="A33" s="42"/>
      <c r="B33" s="150"/>
      <c r="C33" s="151"/>
      <c r="D33" s="151"/>
      <c r="E33" s="151"/>
      <c r="F33" s="151"/>
      <c r="G33" s="151"/>
      <c r="H33" s="151"/>
      <c r="I33" s="151"/>
      <c r="J33" s="42"/>
      <c r="K33" s="42"/>
      <c r="L33" s="150"/>
      <c r="M33" s="152"/>
      <c r="N33" s="152"/>
      <c r="O33" s="152"/>
      <c r="P33" s="152"/>
      <c r="Q33" s="152"/>
      <c r="R33" s="152"/>
      <c r="S33" s="152"/>
      <c r="T33" s="42"/>
      <c r="U33" s="42"/>
      <c r="V33" s="150"/>
      <c r="W33" s="152"/>
      <c r="X33" s="152"/>
      <c r="Y33" s="152"/>
      <c r="Z33" s="152"/>
      <c r="AA33" s="152"/>
      <c r="AB33" s="152"/>
      <c r="AC33" s="152"/>
      <c r="AD33" s="42"/>
      <c r="AE33" s="42"/>
      <c r="AF33" s="150"/>
      <c r="AG33" s="152"/>
      <c r="AH33" s="152"/>
      <c r="AI33" s="152"/>
      <c r="AJ33" s="152"/>
      <c r="AK33" s="152"/>
      <c r="AL33" s="152"/>
      <c r="AM33" s="152"/>
      <c r="AN33" s="42"/>
      <c r="AO33" s="42"/>
      <c r="AP33" s="42"/>
      <c r="AQ33" s="42"/>
      <c r="AR33" s="42"/>
      <c r="AS33" s="42"/>
      <c r="AT33" s="42"/>
      <c r="AU33" s="42"/>
      <c r="AV33" s="42"/>
      <c r="AW33" s="42"/>
      <c r="AX33" s="42"/>
      <c r="AY33" s="42"/>
      <c r="AZ33" s="42"/>
    </row>
    <row r="34" spans="1:52" x14ac:dyDescent="0.3">
      <c r="A34" s="42"/>
      <c r="B34" s="150"/>
      <c r="C34" s="151"/>
      <c r="D34" s="151"/>
      <c r="E34" s="151"/>
      <c r="F34" s="151"/>
      <c r="G34" s="151"/>
      <c r="H34" s="151"/>
      <c r="I34" s="151"/>
      <c r="J34" s="42"/>
      <c r="K34" s="42"/>
      <c r="L34" s="150"/>
      <c r="M34" s="152"/>
      <c r="N34" s="152"/>
      <c r="O34" s="152"/>
      <c r="P34" s="152"/>
      <c r="Q34" s="152"/>
      <c r="R34" s="152"/>
      <c r="S34" s="152"/>
      <c r="T34" s="42"/>
      <c r="U34" s="42"/>
      <c r="V34" s="150"/>
      <c r="W34" s="152"/>
      <c r="X34" s="152"/>
      <c r="Y34" s="152"/>
      <c r="Z34" s="152"/>
      <c r="AA34" s="152"/>
      <c r="AB34" s="152"/>
      <c r="AC34" s="152"/>
      <c r="AD34" s="42"/>
      <c r="AE34" s="42"/>
      <c r="AF34" s="150"/>
      <c r="AG34" s="152"/>
      <c r="AH34" s="152"/>
      <c r="AI34" s="152"/>
      <c r="AJ34" s="152"/>
      <c r="AK34" s="152"/>
      <c r="AL34" s="152"/>
      <c r="AM34" s="152"/>
      <c r="AN34" s="42"/>
      <c r="AO34" s="42"/>
      <c r="AP34" s="42"/>
      <c r="AQ34" s="42"/>
      <c r="AR34" s="42"/>
      <c r="AS34" s="42"/>
      <c r="AT34" s="42"/>
      <c r="AU34" s="42"/>
      <c r="AV34" s="42"/>
      <c r="AW34" s="42"/>
      <c r="AX34" s="42"/>
      <c r="AY34" s="42"/>
      <c r="AZ34" s="42"/>
    </row>
    <row r="35" spans="1:52" x14ac:dyDescent="0.3">
      <c r="A35" s="42"/>
      <c r="B35" s="150"/>
      <c r="C35" s="151"/>
      <c r="D35" s="151"/>
      <c r="E35" s="151"/>
      <c r="F35" s="151"/>
      <c r="G35" s="151"/>
      <c r="H35" s="151"/>
      <c r="I35" s="151"/>
      <c r="J35" s="42"/>
      <c r="K35" s="42"/>
      <c r="L35" s="150"/>
      <c r="M35" s="152"/>
      <c r="N35" s="152"/>
      <c r="O35" s="152"/>
      <c r="P35" s="152"/>
      <c r="Q35" s="152"/>
      <c r="R35" s="152"/>
      <c r="S35" s="152"/>
      <c r="T35" s="42"/>
      <c r="U35" s="42"/>
      <c r="V35" s="150"/>
      <c r="W35" s="152"/>
      <c r="X35" s="152"/>
      <c r="Y35" s="152"/>
      <c r="Z35" s="152"/>
      <c r="AA35" s="152"/>
      <c r="AB35" s="152"/>
      <c r="AC35" s="152"/>
      <c r="AD35" s="42"/>
      <c r="AE35" s="42"/>
      <c r="AF35" s="150"/>
      <c r="AG35" s="152"/>
      <c r="AH35" s="152"/>
      <c r="AI35" s="152"/>
      <c r="AJ35" s="152"/>
      <c r="AK35" s="152"/>
      <c r="AL35" s="152"/>
      <c r="AM35" s="152"/>
      <c r="AN35" s="42"/>
      <c r="AO35" s="42"/>
      <c r="AP35" s="42"/>
      <c r="AQ35" s="42"/>
      <c r="AR35" s="42"/>
      <c r="AS35" s="42"/>
      <c r="AT35" s="42"/>
      <c r="AU35" s="42"/>
      <c r="AV35" s="42"/>
      <c r="AW35" s="42"/>
      <c r="AX35" s="42"/>
      <c r="AY35" s="42"/>
      <c r="AZ35" s="42"/>
    </row>
    <row r="36" spans="1:52" x14ac:dyDescent="0.3">
      <c r="A36" s="42"/>
      <c r="B36" s="150"/>
      <c r="C36" s="151"/>
      <c r="D36" s="151"/>
      <c r="E36" s="151"/>
      <c r="F36" s="151"/>
      <c r="G36" s="151"/>
      <c r="H36" s="151"/>
      <c r="I36" s="151"/>
      <c r="J36" s="42"/>
      <c r="K36" s="42"/>
      <c r="L36" s="150"/>
      <c r="M36" s="152"/>
      <c r="N36" s="152"/>
      <c r="O36" s="152"/>
      <c r="P36" s="152"/>
      <c r="Q36" s="152"/>
      <c r="R36" s="152"/>
      <c r="S36" s="152"/>
      <c r="T36" s="42"/>
      <c r="U36" s="42"/>
      <c r="V36" s="150"/>
      <c r="W36" s="152"/>
      <c r="X36" s="152"/>
      <c r="Y36" s="152"/>
      <c r="Z36" s="152"/>
      <c r="AA36" s="152"/>
      <c r="AB36" s="152"/>
      <c r="AC36" s="152"/>
      <c r="AD36" s="42"/>
      <c r="AE36" s="42"/>
      <c r="AF36" s="150"/>
      <c r="AG36" s="152"/>
      <c r="AH36" s="152"/>
      <c r="AI36" s="152"/>
      <c r="AJ36" s="152"/>
      <c r="AK36" s="152"/>
      <c r="AL36" s="152"/>
      <c r="AM36" s="152"/>
      <c r="AN36" s="42"/>
      <c r="AO36" s="42"/>
      <c r="AP36" s="42"/>
      <c r="AQ36" s="42"/>
      <c r="AR36" s="42"/>
      <c r="AS36" s="42"/>
      <c r="AT36" s="42"/>
      <c r="AU36" s="42"/>
      <c r="AV36" s="42"/>
      <c r="AW36" s="42"/>
      <c r="AX36" s="42"/>
      <c r="AY36" s="42"/>
      <c r="AZ36" s="42"/>
    </row>
    <row r="37" spans="1:52" x14ac:dyDescent="0.3">
      <c r="A37" s="42"/>
      <c r="B37" s="150"/>
      <c r="C37" s="151"/>
      <c r="D37" s="151"/>
      <c r="E37" s="151"/>
      <c r="F37" s="151"/>
      <c r="G37" s="151"/>
      <c r="H37" s="151"/>
      <c r="I37" s="151"/>
      <c r="J37" s="42"/>
      <c r="K37" s="42"/>
      <c r="L37" s="150"/>
      <c r="M37" s="152"/>
      <c r="N37" s="152"/>
      <c r="O37" s="152"/>
      <c r="P37" s="152"/>
      <c r="Q37" s="152"/>
      <c r="R37" s="152"/>
      <c r="S37" s="152"/>
      <c r="T37" s="42"/>
      <c r="U37" s="42"/>
      <c r="V37" s="150"/>
      <c r="W37" s="152"/>
      <c r="X37" s="152"/>
      <c r="Y37" s="152"/>
      <c r="Z37" s="152"/>
      <c r="AA37" s="152"/>
      <c r="AB37" s="152"/>
      <c r="AC37" s="152"/>
      <c r="AD37" s="42"/>
      <c r="AE37" s="42"/>
      <c r="AF37" s="150"/>
      <c r="AG37" s="152"/>
      <c r="AH37" s="152"/>
      <c r="AI37" s="152"/>
      <c r="AJ37" s="152"/>
      <c r="AK37" s="152"/>
      <c r="AL37" s="152"/>
      <c r="AM37" s="152"/>
      <c r="AN37" s="42"/>
      <c r="AO37" s="42"/>
      <c r="AP37" s="42"/>
      <c r="AQ37" s="42"/>
      <c r="AR37" s="42"/>
      <c r="AS37" s="42"/>
      <c r="AT37" s="42"/>
      <c r="AU37" s="42"/>
      <c r="AV37" s="42"/>
      <c r="AW37" s="42"/>
      <c r="AX37" s="42"/>
      <c r="AY37" s="42"/>
      <c r="AZ37" s="42"/>
    </row>
    <row r="38" spans="1:52" x14ac:dyDescent="0.3">
      <c r="A38" s="42"/>
      <c r="B38" s="150"/>
      <c r="C38" s="151"/>
      <c r="D38" s="151"/>
      <c r="E38" s="151"/>
      <c r="F38" s="151"/>
      <c r="G38" s="151"/>
      <c r="H38" s="151"/>
      <c r="I38" s="151"/>
      <c r="J38" s="42"/>
      <c r="K38" s="42"/>
      <c r="L38" s="150"/>
      <c r="M38" s="152"/>
      <c r="N38" s="152"/>
      <c r="O38" s="152"/>
      <c r="P38" s="152"/>
      <c r="Q38" s="152"/>
      <c r="R38" s="152"/>
      <c r="S38" s="152"/>
      <c r="T38" s="42"/>
      <c r="U38" s="42"/>
      <c r="V38" s="150"/>
      <c r="W38" s="152"/>
      <c r="X38" s="152"/>
      <c r="Y38" s="152"/>
      <c r="Z38" s="152"/>
      <c r="AA38" s="152"/>
      <c r="AB38" s="152"/>
      <c r="AC38" s="152"/>
      <c r="AD38" s="42"/>
      <c r="AE38" s="42"/>
      <c r="AF38" s="150"/>
      <c r="AG38" s="152"/>
      <c r="AH38" s="152"/>
      <c r="AI38" s="152"/>
      <c r="AJ38" s="152"/>
      <c r="AK38" s="152"/>
      <c r="AL38" s="152"/>
      <c r="AM38" s="152"/>
      <c r="AN38" s="42"/>
      <c r="AO38" s="42"/>
      <c r="AP38" s="42"/>
      <c r="AQ38" s="42"/>
      <c r="AR38" s="42"/>
      <c r="AS38" s="42"/>
      <c r="AT38" s="42"/>
      <c r="AU38" s="42"/>
      <c r="AV38" s="42"/>
      <c r="AW38" s="42"/>
      <c r="AX38" s="42"/>
      <c r="AY38" s="42"/>
      <c r="AZ38" s="42"/>
    </row>
    <row r="39" spans="1:52" x14ac:dyDescent="0.3">
      <c r="A39" s="42"/>
      <c r="B39" s="150"/>
      <c r="C39" s="151"/>
      <c r="D39" s="151"/>
      <c r="E39" s="151"/>
      <c r="F39" s="151"/>
      <c r="G39" s="151"/>
      <c r="H39" s="151"/>
      <c r="I39" s="151"/>
      <c r="J39" s="42"/>
      <c r="K39" s="42"/>
      <c r="L39" s="150"/>
      <c r="M39" s="152"/>
      <c r="N39" s="152"/>
      <c r="O39" s="152"/>
      <c r="P39" s="152"/>
      <c r="Q39" s="152"/>
      <c r="R39" s="152"/>
      <c r="S39" s="152"/>
      <c r="T39" s="42"/>
      <c r="U39" s="42"/>
      <c r="V39" s="150"/>
      <c r="W39" s="152"/>
      <c r="X39" s="152"/>
      <c r="Y39" s="152"/>
      <c r="Z39" s="152"/>
      <c r="AA39" s="152"/>
      <c r="AB39" s="152"/>
      <c r="AC39" s="152"/>
      <c r="AD39" s="42"/>
      <c r="AE39" s="42"/>
      <c r="AF39" s="150"/>
      <c r="AG39" s="152"/>
      <c r="AH39" s="152"/>
      <c r="AI39" s="152"/>
      <c r="AJ39" s="152"/>
      <c r="AK39" s="152"/>
      <c r="AL39" s="152"/>
      <c r="AM39" s="152"/>
      <c r="AN39" s="42"/>
      <c r="AO39" s="42"/>
      <c r="AP39" s="42"/>
      <c r="AQ39" s="42"/>
      <c r="AR39" s="42"/>
      <c r="AS39" s="42"/>
      <c r="AT39" s="42"/>
      <c r="AU39" s="42"/>
      <c r="AV39" s="42"/>
      <c r="AW39" s="42"/>
      <c r="AX39" s="42"/>
      <c r="AY39" s="42"/>
      <c r="AZ39" s="42"/>
    </row>
    <row r="40" spans="1:52" x14ac:dyDescent="0.3">
      <c r="A40" s="42"/>
      <c r="B40" s="153"/>
      <c r="C40" s="154"/>
      <c r="D40" s="154"/>
      <c r="E40" s="154"/>
      <c r="F40" s="154"/>
      <c r="G40" s="154"/>
      <c r="H40" s="154"/>
      <c r="I40" s="154"/>
      <c r="J40" s="42"/>
      <c r="K40" s="42"/>
      <c r="L40" s="153"/>
      <c r="M40" s="155"/>
      <c r="N40" s="155"/>
      <c r="O40" s="155"/>
      <c r="P40" s="155"/>
      <c r="Q40" s="155"/>
      <c r="R40" s="155"/>
      <c r="S40" s="155"/>
      <c r="T40" s="42"/>
      <c r="U40" s="42"/>
      <c r="V40" s="153"/>
      <c r="W40" s="155"/>
      <c r="X40" s="155"/>
      <c r="Y40" s="155"/>
      <c r="Z40" s="155"/>
      <c r="AA40" s="155"/>
      <c r="AB40" s="155"/>
      <c r="AC40" s="155"/>
      <c r="AD40" s="42"/>
      <c r="AE40" s="42"/>
      <c r="AF40" s="153"/>
      <c r="AG40" s="155"/>
      <c r="AH40" s="155"/>
      <c r="AI40" s="155"/>
      <c r="AJ40" s="155"/>
      <c r="AK40" s="155"/>
      <c r="AL40" s="155"/>
      <c r="AM40" s="155"/>
      <c r="AN40" s="42"/>
      <c r="AO40" s="42"/>
      <c r="AP40" s="42"/>
      <c r="AQ40" s="42"/>
      <c r="AR40" s="42"/>
      <c r="AS40" s="42"/>
      <c r="AT40" s="42"/>
      <c r="AU40" s="42"/>
      <c r="AV40" s="42"/>
      <c r="AW40" s="42"/>
      <c r="AX40" s="42"/>
      <c r="AY40" s="42"/>
      <c r="AZ40" s="42"/>
    </row>
    <row r="41" spans="1:52" s="81" customFormat="1" ht="12.5" x14ac:dyDescent="0.25">
      <c r="A41" s="42"/>
      <c r="B41" s="13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row>
    <row r="42" spans="1:52" x14ac:dyDescent="0.3">
      <c r="A42" s="42"/>
      <c r="B42" s="138"/>
      <c r="C42" s="42"/>
      <c r="D42" s="42"/>
      <c r="E42" s="42"/>
      <c r="F42" s="42"/>
      <c r="G42" s="42"/>
      <c r="H42" s="42"/>
      <c r="I42" s="42"/>
      <c r="J42" s="42"/>
      <c r="K42" s="42"/>
      <c r="L42" s="42"/>
      <c r="M42" s="42"/>
      <c r="N42" s="42"/>
      <c r="O42" s="42"/>
      <c r="P42" s="42"/>
      <c r="Q42" s="42"/>
      <c r="R42" s="42"/>
      <c r="S42" s="42"/>
      <c r="T42" s="42"/>
      <c r="U42" s="42"/>
      <c r="V42" s="42"/>
      <c r="W42" s="42"/>
      <c r="X42" s="42"/>
      <c r="Y42" s="42"/>
      <c r="Z42" s="42"/>
      <c r="AA42" s="42"/>
      <c r="AB42" s="42"/>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row>
    <row r="43" spans="1:52" x14ac:dyDescent="0.3">
      <c r="A43" s="42"/>
      <c r="B43" s="138"/>
      <c r="C43" s="42"/>
      <c r="D43" s="42"/>
      <c r="E43" s="42"/>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row>
    <row r="44" spans="1:52" x14ac:dyDescent="0.3">
      <c r="A44" s="42"/>
      <c r="B44" s="138"/>
      <c r="C44" s="42"/>
      <c r="D44" s="42"/>
      <c r="E44" s="42"/>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AM44" s="42"/>
      <c r="AN44" s="42"/>
      <c r="AO44" s="42"/>
      <c r="AP44" s="42"/>
      <c r="AQ44" s="42"/>
      <c r="AR44" s="42"/>
      <c r="AS44" s="42"/>
      <c r="AT44" s="42"/>
      <c r="AU44" s="42"/>
      <c r="AV44" s="42"/>
      <c r="AW44" s="42"/>
      <c r="AX44" s="42"/>
      <c r="AY44" s="42"/>
      <c r="AZ44" s="42"/>
    </row>
    <row r="45" spans="1:52" x14ac:dyDescent="0.3">
      <c r="A45" s="42"/>
      <c r="B45" s="138"/>
      <c r="C45" s="42"/>
      <c r="D45" s="42"/>
      <c r="E45" s="42"/>
      <c r="F45" s="42"/>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c r="AL45" s="42"/>
      <c r="AM45" s="42"/>
      <c r="AN45" s="42"/>
      <c r="AO45" s="42"/>
      <c r="AP45" s="42"/>
      <c r="AQ45" s="42"/>
      <c r="AR45" s="42"/>
      <c r="AS45" s="42"/>
      <c r="AT45" s="42"/>
      <c r="AU45" s="42"/>
      <c r="AV45" s="42"/>
      <c r="AW45" s="42"/>
      <c r="AX45" s="42"/>
      <c r="AY45" s="42"/>
      <c r="AZ45" s="42"/>
    </row>
    <row r="46" spans="1:52" x14ac:dyDescent="0.3">
      <c r="A46" s="42"/>
      <c r="B46" s="138"/>
      <c r="C46" s="42"/>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c r="AL46" s="42"/>
      <c r="AM46" s="42"/>
      <c r="AN46" s="199"/>
      <c r="AO46" s="200"/>
      <c r="AP46" s="200"/>
      <c r="AQ46" s="201"/>
      <c r="AR46" s="42"/>
      <c r="AS46" s="42"/>
      <c r="AT46" s="42"/>
      <c r="AU46" s="42"/>
      <c r="AV46" s="42"/>
      <c r="AW46" s="42"/>
      <c r="AX46" s="42"/>
      <c r="AY46" s="42"/>
      <c r="AZ46" s="42"/>
    </row>
    <row r="47" spans="1:52" ht="15.5" x14ac:dyDescent="0.35">
      <c r="A47" s="42"/>
      <c r="B47" s="138"/>
      <c r="C47" s="140"/>
      <c r="D47" s="42"/>
      <c r="E47" s="42"/>
      <c r="F47" s="42"/>
      <c r="G47" s="42"/>
      <c r="H47" s="42"/>
      <c r="I47" s="42"/>
      <c r="J47" s="42"/>
      <c r="K47" s="42"/>
      <c r="L47" s="42"/>
      <c r="M47" s="140"/>
      <c r="N47" s="42"/>
      <c r="O47" s="42"/>
      <c r="P47" s="42"/>
      <c r="Q47" s="42"/>
      <c r="R47" s="42"/>
      <c r="S47" s="42"/>
      <c r="T47" s="42"/>
      <c r="U47" s="42"/>
      <c r="V47" s="42"/>
      <c r="W47" s="140"/>
      <c r="X47" s="42"/>
      <c r="Y47" s="42"/>
      <c r="Z47" s="42"/>
      <c r="AA47" s="42"/>
      <c r="AB47" s="42"/>
      <c r="AC47" s="42"/>
      <c r="AD47" s="42"/>
      <c r="AE47" s="42"/>
      <c r="AF47" s="42"/>
      <c r="AG47" s="140"/>
      <c r="AH47" s="42"/>
      <c r="AI47" s="42"/>
      <c r="AJ47" s="42"/>
      <c r="AK47" s="42"/>
      <c r="AL47" s="42"/>
      <c r="AM47" s="42"/>
      <c r="AN47" s="202"/>
      <c r="AO47" s="203"/>
      <c r="AP47" s="203"/>
      <c r="AQ47" s="204"/>
      <c r="AR47" s="42"/>
      <c r="AS47" s="42"/>
      <c r="AT47" s="42"/>
      <c r="AU47" s="42"/>
      <c r="AV47" s="42"/>
      <c r="AW47" s="42"/>
      <c r="AX47" s="42"/>
      <c r="AY47" s="42"/>
      <c r="AZ47" s="42"/>
    </row>
    <row r="48" spans="1:52" x14ac:dyDescent="0.3">
      <c r="A48" s="42"/>
      <c r="B48" s="138"/>
      <c r="C48" s="42"/>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c r="AL48" s="42"/>
      <c r="AM48" s="42"/>
      <c r="AN48" s="205"/>
      <c r="AO48" s="206"/>
      <c r="AP48" s="206"/>
      <c r="AQ48" s="207"/>
      <c r="AR48" s="42"/>
      <c r="AS48" s="42"/>
      <c r="AT48" s="42"/>
      <c r="AU48" s="42"/>
      <c r="AV48" s="42"/>
      <c r="AW48" s="42"/>
      <c r="AX48" s="42"/>
      <c r="AY48" s="42"/>
      <c r="AZ48" s="42"/>
    </row>
    <row r="49" spans="1:52" ht="14.5" thickBot="1" x14ac:dyDescent="0.35">
      <c r="A49" s="42"/>
      <c r="B49" s="138"/>
      <c r="C49" s="42"/>
      <c r="D49" s="42"/>
      <c r="E49" s="42"/>
      <c r="F49" s="141"/>
      <c r="G49" s="42"/>
      <c r="H49" s="42"/>
      <c r="I49" s="42"/>
      <c r="J49" s="42"/>
      <c r="K49" s="42"/>
      <c r="L49" s="42"/>
      <c r="M49" s="42"/>
      <c r="N49" s="42"/>
      <c r="O49" s="42"/>
      <c r="P49" s="141"/>
      <c r="Q49" s="42"/>
      <c r="R49" s="42"/>
      <c r="S49" s="42"/>
      <c r="T49" s="42"/>
      <c r="U49" s="42"/>
      <c r="V49" s="42"/>
      <c r="W49" s="42"/>
      <c r="X49" s="42"/>
      <c r="Y49" s="42"/>
      <c r="Z49" s="141"/>
      <c r="AA49" s="42"/>
      <c r="AB49" s="42"/>
      <c r="AC49" s="42"/>
      <c r="AD49" s="42"/>
      <c r="AE49" s="42"/>
      <c r="AF49" s="42"/>
      <c r="AG49" s="42"/>
      <c r="AH49" s="42"/>
      <c r="AI49" s="42"/>
      <c r="AJ49" s="141"/>
      <c r="AK49" s="42"/>
      <c r="AL49" s="42"/>
      <c r="AM49" s="42"/>
      <c r="AN49" s="42"/>
      <c r="AO49" s="42"/>
      <c r="AP49" s="42"/>
      <c r="AQ49" s="42"/>
      <c r="AR49" s="42"/>
      <c r="AS49" s="42"/>
      <c r="AT49" s="42"/>
      <c r="AU49" s="42"/>
      <c r="AV49" s="42"/>
      <c r="AW49" s="42"/>
      <c r="AX49" s="42"/>
      <c r="AY49" s="42"/>
      <c r="AZ49" s="42"/>
    </row>
    <row r="50" spans="1:52" ht="14.5" thickBot="1" x14ac:dyDescent="0.35">
      <c r="A50" s="42"/>
      <c r="B50" s="142"/>
      <c r="C50" s="143"/>
      <c r="D50" s="144"/>
      <c r="E50" s="144"/>
      <c r="F50" s="144"/>
      <c r="G50" s="144"/>
      <c r="H50" s="144"/>
      <c r="I50" s="144"/>
      <c r="J50" s="42"/>
      <c r="K50" s="42"/>
      <c r="L50" s="142"/>
      <c r="M50" s="144"/>
      <c r="N50" s="144"/>
      <c r="O50" s="144"/>
      <c r="P50" s="144"/>
      <c r="Q50" s="144"/>
      <c r="R50" s="144"/>
      <c r="S50" s="144"/>
      <c r="T50" s="42"/>
      <c r="U50" s="42"/>
      <c r="V50" s="142"/>
      <c r="W50" s="144"/>
      <c r="X50" s="144"/>
      <c r="Y50" s="144"/>
      <c r="Z50" s="144"/>
      <c r="AA50" s="144"/>
      <c r="AB50" s="144"/>
      <c r="AC50" s="144"/>
      <c r="AD50" s="42"/>
      <c r="AE50" s="42"/>
      <c r="AF50" s="142"/>
      <c r="AG50" s="144"/>
      <c r="AH50" s="144"/>
      <c r="AI50" s="144"/>
      <c r="AJ50" s="144"/>
      <c r="AK50" s="144"/>
      <c r="AL50" s="144"/>
      <c r="AM50" s="144"/>
      <c r="AN50" s="42"/>
      <c r="AO50" s="42"/>
      <c r="AP50" s="42"/>
      <c r="AQ50" s="42"/>
      <c r="AR50" s="42"/>
      <c r="AS50" s="42"/>
      <c r="AT50" s="42"/>
      <c r="AU50" s="42"/>
      <c r="AV50" s="42"/>
      <c r="AW50" s="42"/>
      <c r="AX50" s="42"/>
      <c r="AY50" s="42"/>
      <c r="AZ50" s="42"/>
    </row>
    <row r="51" spans="1:52" x14ac:dyDescent="0.3">
      <c r="A51" s="141" t="s">
        <v>100</v>
      </c>
      <c r="B51" s="148"/>
      <c r="C51" s="146"/>
      <c r="D51" s="146"/>
      <c r="E51" s="146"/>
      <c r="F51" s="146"/>
      <c r="G51" s="146"/>
      <c r="H51" s="146"/>
      <c r="I51" s="146"/>
      <c r="J51" s="42"/>
      <c r="K51" s="141"/>
      <c r="L51" s="148"/>
      <c r="M51" s="149"/>
      <c r="N51" s="149"/>
      <c r="O51" s="149"/>
      <c r="P51" s="149"/>
      <c r="Q51" s="149"/>
      <c r="R51" s="149"/>
      <c r="S51" s="149"/>
      <c r="T51" s="42"/>
      <c r="U51" s="141"/>
      <c r="V51" s="148"/>
      <c r="W51" s="149"/>
      <c r="X51" s="149"/>
      <c r="Y51" s="149"/>
      <c r="Z51" s="149"/>
      <c r="AA51" s="149"/>
      <c r="AB51" s="149"/>
      <c r="AC51" s="149"/>
      <c r="AD51" s="42"/>
      <c r="AE51" s="141"/>
      <c r="AF51" s="148"/>
      <c r="AG51" s="149"/>
      <c r="AH51" s="149"/>
      <c r="AI51" s="149"/>
      <c r="AJ51" s="149"/>
      <c r="AK51" s="149"/>
      <c r="AL51" s="149"/>
      <c r="AM51" s="149"/>
      <c r="AN51" s="42"/>
      <c r="AO51" s="42"/>
      <c r="AP51" s="42"/>
      <c r="AQ51" s="42"/>
      <c r="AR51" s="42"/>
      <c r="AS51" s="42"/>
      <c r="AT51" s="42"/>
      <c r="AU51" s="42"/>
      <c r="AV51" s="42"/>
      <c r="AW51" s="42"/>
      <c r="AX51" s="42"/>
      <c r="AY51" s="42"/>
      <c r="AZ51" s="42"/>
    </row>
    <row r="52" spans="1:52" x14ac:dyDescent="0.3">
      <c r="A52" s="42"/>
      <c r="B52" s="150"/>
      <c r="C52" s="151"/>
      <c r="D52" s="151"/>
      <c r="E52" s="151"/>
      <c r="F52" s="151"/>
      <c r="G52" s="151"/>
      <c r="H52" s="151"/>
      <c r="I52" s="151"/>
      <c r="J52" s="42"/>
      <c r="K52" s="42"/>
      <c r="L52" s="150"/>
      <c r="M52" s="152"/>
      <c r="N52" s="152"/>
      <c r="O52" s="152"/>
      <c r="P52" s="152"/>
      <c r="Q52" s="152"/>
      <c r="R52" s="152"/>
      <c r="S52" s="152"/>
      <c r="T52" s="42"/>
      <c r="U52" s="42"/>
      <c r="V52" s="150"/>
      <c r="W52" s="152"/>
      <c r="X52" s="152"/>
      <c r="Y52" s="152"/>
      <c r="Z52" s="152"/>
      <c r="AA52" s="152"/>
      <c r="AB52" s="152"/>
      <c r="AC52" s="152"/>
      <c r="AD52" s="42"/>
      <c r="AE52" s="42"/>
      <c r="AF52" s="150"/>
      <c r="AG52" s="152"/>
      <c r="AH52" s="152"/>
      <c r="AI52" s="152"/>
      <c r="AJ52" s="152"/>
      <c r="AK52" s="152"/>
      <c r="AL52" s="152"/>
      <c r="AM52" s="152"/>
      <c r="AN52" s="42"/>
      <c r="AO52" s="42"/>
      <c r="AP52" s="42"/>
      <c r="AQ52" s="42"/>
      <c r="AR52" s="42"/>
      <c r="AS52" s="42"/>
      <c r="AT52" s="42"/>
      <c r="AU52" s="42"/>
      <c r="AV52" s="42"/>
      <c r="AW52" s="42"/>
      <c r="AX52" s="42"/>
      <c r="AY52" s="42"/>
      <c r="AZ52" s="42"/>
    </row>
    <row r="53" spans="1:52" x14ac:dyDescent="0.3">
      <c r="A53" s="42"/>
      <c r="B53" s="150"/>
      <c r="C53" s="151"/>
      <c r="D53" s="151"/>
      <c r="E53" s="151"/>
      <c r="F53" s="151"/>
      <c r="G53" s="151"/>
      <c r="H53" s="151"/>
      <c r="I53" s="151"/>
      <c r="J53" s="42"/>
      <c r="K53" s="42"/>
      <c r="L53" s="150"/>
      <c r="M53" s="152"/>
      <c r="N53" s="152"/>
      <c r="O53" s="152"/>
      <c r="P53" s="152"/>
      <c r="Q53" s="152"/>
      <c r="R53" s="152"/>
      <c r="S53" s="152"/>
      <c r="T53" s="42"/>
      <c r="U53" s="42"/>
      <c r="V53" s="150"/>
      <c r="W53" s="152"/>
      <c r="X53" s="152"/>
      <c r="Y53" s="152"/>
      <c r="Z53" s="152"/>
      <c r="AA53" s="152"/>
      <c r="AB53" s="152"/>
      <c r="AC53" s="152"/>
      <c r="AD53" s="42"/>
      <c r="AE53" s="42"/>
      <c r="AF53" s="150"/>
      <c r="AG53" s="152"/>
      <c r="AH53" s="152"/>
      <c r="AI53" s="152"/>
      <c r="AJ53" s="152"/>
      <c r="AK53" s="152"/>
      <c r="AL53" s="152"/>
      <c r="AM53" s="152"/>
      <c r="AN53" s="42"/>
      <c r="AO53" s="42"/>
      <c r="AP53" s="42"/>
      <c r="AQ53" s="42"/>
      <c r="AR53" s="42"/>
      <c r="AS53" s="42"/>
      <c r="AT53" s="42"/>
      <c r="AU53" s="42"/>
      <c r="AV53" s="42"/>
      <c r="AW53" s="42"/>
      <c r="AX53" s="42"/>
      <c r="AY53" s="42"/>
      <c r="AZ53" s="42"/>
    </row>
    <row r="54" spans="1:52" x14ac:dyDescent="0.3">
      <c r="A54" s="42"/>
      <c r="B54" s="150"/>
      <c r="C54" s="151"/>
      <c r="D54" s="151"/>
      <c r="E54" s="151"/>
      <c r="F54" s="151"/>
      <c r="G54" s="151"/>
      <c r="H54" s="151"/>
      <c r="I54" s="151"/>
      <c r="J54" s="42"/>
      <c r="K54" s="42"/>
      <c r="L54" s="150"/>
      <c r="M54" s="152"/>
      <c r="N54" s="152"/>
      <c r="O54" s="152"/>
      <c r="P54" s="152"/>
      <c r="Q54" s="152"/>
      <c r="R54" s="152"/>
      <c r="S54" s="152"/>
      <c r="T54" s="42"/>
      <c r="U54" s="42"/>
      <c r="V54" s="150"/>
      <c r="W54" s="152"/>
      <c r="X54" s="152"/>
      <c r="Y54" s="152"/>
      <c r="Z54" s="152"/>
      <c r="AA54" s="152"/>
      <c r="AB54" s="152"/>
      <c r="AC54" s="152"/>
      <c r="AD54" s="42"/>
      <c r="AE54" s="42"/>
      <c r="AF54" s="150"/>
      <c r="AG54" s="152"/>
      <c r="AH54" s="152"/>
      <c r="AI54" s="152"/>
      <c r="AJ54" s="152"/>
      <c r="AK54" s="152"/>
      <c r="AL54" s="152"/>
      <c r="AM54" s="152"/>
      <c r="AN54" s="42"/>
      <c r="AO54" s="42"/>
      <c r="AP54" s="42"/>
      <c r="AQ54" s="42"/>
      <c r="AR54" s="42"/>
      <c r="AS54" s="42"/>
      <c r="AT54" s="42"/>
      <c r="AU54" s="42"/>
      <c r="AV54" s="42"/>
      <c r="AW54" s="42"/>
      <c r="AX54" s="42"/>
      <c r="AY54" s="42"/>
      <c r="AZ54" s="42"/>
    </row>
    <row r="55" spans="1:52" x14ac:dyDescent="0.3">
      <c r="A55" s="42"/>
      <c r="B55" s="150"/>
      <c r="C55" s="151"/>
      <c r="D55" s="151"/>
      <c r="E55" s="151"/>
      <c r="F55" s="151"/>
      <c r="G55" s="151"/>
      <c r="H55" s="151"/>
      <c r="I55" s="151"/>
      <c r="J55" s="42"/>
      <c r="K55" s="42"/>
      <c r="L55" s="150"/>
      <c r="M55" s="152"/>
      <c r="N55" s="152"/>
      <c r="O55" s="152"/>
      <c r="P55" s="152"/>
      <c r="Q55" s="152"/>
      <c r="R55" s="152"/>
      <c r="S55" s="152"/>
      <c r="T55" s="42"/>
      <c r="U55" s="42"/>
      <c r="V55" s="150"/>
      <c r="W55" s="152"/>
      <c r="X55" s="152"/>
      <c r="Y55" s="152"/>
      <c r="Z55" s="152"/>
      <c r="AA55" s="152"/>
      <c r="AB55" s="152"/>
      <c r="AC55" s="152"/>
      <c r="AD55" s="42"/>
      <c r="AE55" s="42"/>
      <c r="AF55" s="150"/>
      <c r="AG55" s="152"/>
      <c r="AH55" s="152"/>
      <c r="AI55" s="152"/>
      <c r="AJ55" s="152"/>
      <c r="AK55" s="152"/>
      <c r="AL55" s="152"/>
      <c r="AM55" s="152"/>
      <c r="AN55" s="42"/>
      <c r="AO55" s="42"/>
      <c r="AP55" s="42"/>
      <c r="AQ55" s="42"/>
      <c r="AR55" s="42"/>
      <c r="AS55" s="42"/>
      <c r="AT55" s="42"/>
      <c r="AU55" s="42"/>
      <c r="AV55" s="42"/>
      <c r="AW55" s="42"/>
      <c r="AX55" s="42"/>
      <c r="AY55" s="42"/>
      <c r="AZ55" s="42"/>
    </row>
    <row r="56" spans="1:52" x14ac:dyDescent="0.3">
      <c r="A56" s="42"/>
      <c r="B56" s="150"/>
      <c r="C56" s="151"/>
      <c r="D56" s="151"/>
      <c r="E56" s="151"/>
      <c r="F56" s="151"/>
      <c r="G56" s="151"/>
      <c r="H56" s="151"/>
      <c r="I56" s="151"/>
      <c r="J56" s="42"/>
      <c r="K56" s="42"/>
      <c r="L56" s="150"/>
      <c r="M56" s="152"/>
      <c r="N56" s="152"/>
      <c r="O56" s="152"/>
      <c r="P56" s="152"/>
      <c r="Q56" s="152"/>
      <c r="R56" s="152"/>
      <c r="S56" s="152"/>
      <c r="T56" s="42"/>
      <c r="U56" s="42"/>
      <c r="V56" s="150"/>
      <c r="W56" s="152"/>
      <c r="X56" s="152"/>
      <c r="Y56" s="152"/>
      <c r="Z56" s="152"/>
      <c r="AA56" s="152"/>
      <c r="AB56" s="152"/>
      <c r="AC56" s="152"/>
      <c r="AD56" s="42"/>
      <c r="AE56" s="42"/>
      <c r="AF56" s="150"/>
      <c r="AG56" s="152"/>
      <c r="AH56" s="152"/>
      <c r="AI56" s="152"/>
      <c r="AJ56" s="152"/>
      <c r="AK56" s="152"/>
      <c r="AL56" s="152"/>
      <c r="AM56" s="152"/>
      <c r="AN56" s="42"/>
      <c r="AO56" s="42"/>
      <c r="AP56" s="42"/>
      <c r="AQ56" s="42"/>
      <c r="AR56" s="42"/>
      <c r="AS56" s="42"/>
      <c r="AT56" s="42"/>
      <c r="AU56" s="42"/>
      <c r="AV56" s="42"/>
      <c r="AW56" s="42"/>
      <c r="AX56" s="42"/>
      <c r="AY56" s="42"/>
      <c r="AZ56" s="42"/>
    </row>
    <row r="57" spans="1:52" x14ac:dyDescent="0.3">
      <c r="A57" s="42"/>
      <c r="B57" s="150"/>
      <c r="C57" s="151"/>
      <c r="D57" s="151"/>
      <c r="E57" s="151"/>
      <c r="F57" s="151"/>
      <c r="G57" s="151"/>
      <c r="H57" s="151"/>
      <c r="I57" s="151"/>
      <c r="J57" s="42"/>
      <c r="K57" s="42"/>
      <c r="L57" s="150"/>
      <c r="M57" s="152"/>
      <c r="N57" s="152"/>
      <c r="O57" s="152"/>
      <c r="P57" s="152"/>
      <c r="Q57" s="152"/>
      <c r="R57" s="152"/>
      <c r="S57" s="152"/>
      <c r="T57" s="42"/>
      <c r="U57" s="42"/>
      <c r="V57" s="150"/>
      <c r="W57" s="152"/>
      <c r="X57" s="152"/>
      <c r="Y57" s="152"/>
      <c r="Z57" s="152"/>
      <c r="AA57" s="152"/>
      <c r="AB57" s="152"/>
      <c r="AC57" s="152"/>
      <c r="AD57" s="42"/>
      <c r="AE57" s="42"/>
      <c r="AF57" s="150"/>
      <c r="AG57" s="152"/>
      <c r="AH57" s="152"/>
      <c r="AI57" s="152"/>
      <c r="AJ57" s="152"/>
      <c r="AK57" s="152"/>
      <c r="AL57" s="152"/>
      <c r="AM57" s="152"/>
      <c r="AN57" s="42"/>
      <c r="AO57" s="42"/>
      <c r="AP57" s="42"/>
      <c r="AQ57" s="42"/>
      <c r="AR57" s="42"/>
      <c r="AS57" s="42"/>
      <c r="AT57" s="42"/>
      <c r="AU57" s="42"/>
      <c r="AV57" s="42"/>
      <c r="AW57" s="42"/>
      <c r="AX57" s="42"/>
      <c r="AY57" s="42"/>
      <c r="AZ57" s="42"/>
    </row>
    <row r="58" spans="1:52" x14ac:dyDescent="0.3">
      <c r="A58" s="42"/>
      <c r="B58" s="150"/>
      <c r="C58" s="151"/>
      <c r="D58" s="151"/>
      <c r="E58" s="151"/>
      <c r="F58" s="151"/>
      <c r="G58" s="151"/>
      <c r="H58" s="151"/>
      <c r="I58" s="151"/>
      <c r="J58" s="42"/>
      <c r="K58" s="42"/>
      <c r="L58" s="150"/>
      <c r="M58" s="152"/>
      <c r="N58" s="152"/>
      <c r="O58" s="152"/>
      <c r="P58" s="152"/>
      <c r="Q58" s="152"/>
      <c r="R58" s="152"/>
      <c r="S58" s="152"/>
      <c r="T58" s="42"/>
      <c r="U58" s="42"/>
      <c r="V58" s="150"/>
      <c r="W58" s="152"/>
      <c r="X58" s="152"/>
      <c r="Y58" s="152"/>
      <c r="Z58" s="152"/>
      <c r="AA58" s="152"/>
      <c r="AB58" s="152"/>
      <c r="AC58" s="152"/>
      <c r="AD58" s="42"/>
      <c r="AE58" s="42"/>
      <c r="AF58" s="150"/>
      <c r="AG58" s="152"/>
      <c r="AH58" s="152"/>
      <c r="AI58" s="152"/>
      <c r="AJ58" s="152"/>
      <c r="AK58" s="152"/>
      <c r="AL58" s="152"/>
      <c r="AM58" s="152"/>
      <c r="AN58" s="42"/>
      <c r="AO58" s="42"/>
      <c r="AP58" s="42"/>
      <c r="AQ58" s="42"/>
      <c r="AR58" s="42"/>
      <c r="AS58" s="42"/>
      <c r="AT58" s="42"/>
      <c r="AU58" s="42"/>
      <c r="AV58" s="42"/>
      <c r="AW58" s="42"/>
      <c r="AX58" s="42"/>
      <c r="AY58" s="42"/>
      <c r="AZ58" s="42"/>
    </row>
    <row r="59" spans="1:52" x14ac:dyDescent="0.3">
      <c r="A59" s="42"/>
      <c r="B59" s="150"/>
      <c r="C59" s="151"/>
      <c r="D59" s="151"/>
      <c r="E59" s="151"/>
      <c r="F59" s="151"/>
      <c r="G59" s="151"/>
      <c r="H59" s="151"/>
      <c r="I59" s="151"/>
      <c r="J59" s="42"/>
      <c r="K59" s="42"/>
      <c r="L59" s="150"/>
      <c r="M59" s="152"/>
      <c r="N59" s="152"/>
      <c r="O59" s="152"/>
      <c r="P59" s="152"/>
      <c r="Q59" s="152"/>
      <c r="R59" s="152"/>
      <c r="S59" s="152"/>
      <c r="T59" s="42"/>
      <c r="U59" s="42"/>
      <c r="V59" s="150"/>
      <c r="W59" s="152"/>
      <c r="X59" s="152"/>
      <c r="Y59" s="152"/>
      <c r="Z59" s="152"/>
      <c r="AA59" s="152"/>
      <c r="AB59" s="152"/>
      <c r="AC59" s="152"/>
      <c r="AD59" s="42"/>
      <c r="AE59" s="42"/>
      <c r="AF59" s="150"/>
      <c r="AG59" s="152"/>
      <c r="AH59" s="152"/>
      <c r="AI59" s="152"/>
      <c r="AJ59" s="152"/>
      <c r="AK59" s="152"/>
      <c r="AL59" s="152"/>
      <c r="AM59" s="152"/>
      <c r="AN59" s="42"/>
      <c r="AO59" s="42"/>
      <c r="AP59" s="42"/>
      <c r="AQ59" s="42"/>
      <c r="AR59" s="42"/>
      <c r="AS59" s="42"/>
      <c r="AT59" s="42"/>
      <c r="AU59" s="42"/>
      <c r="AV59" s="42"/>
      <c r="AW59" s="42"/>
      <c r="AX59" s="42"/>
      <c r="AY59" s="42"/>
      <c r="AZ59" s="42"/>
    </row>
    <row r="60" spans="1:52" x14ac:dyDescent="0.3">
      <c r="A60" s="42"/>
      <c r="B60" s="150"/>
      <c r="C60" s="151"/>
      <c r="D60" s="151"/>
      <c r="E60" s="151"/>
      <c r="F60" s="151"/>
      <c r="G60" s="151"/>
      <c r="H60" s="151"/>
      <c r="I60" s="151"/>
      <c r="J60" s="42"/>
      <c r="K60" s="42"/>
      <c r="L60" s="150"/>
      <c r="M60" s="152"/>
      <c r="N60" s="152"/>
      <c r="O60" s="152"/>
      <c r="P60" s="152"/>
      <c r="Q60" s="152"/>
      <c r="R60" s="152"/>
      <c r="S60" s="152"/>
      <c r="T60" s="42"/>
      <c r="U60" s="42"/>
      <c r="V60" s="150"/>
      <c r="W60" s="152"/>
      <c r="X60" s="152"/>
      <c r="Y60" s="152"/>
      <c r="Z60" s="152"/>
      <c r="AA60" s="152"/>
      <c r="AB60" s="152"/>
      <c r="AC60" s="152"/>
      <c r="AD60" s="42"/>
      <c r="AE60" s="42"/>
      <c r="AF60" s="150"/>
      <c r="AG60" s="152"/>
      <c r="AH60" s="152"/>
      <c r="AI60" s="152"/>
      <c r="AJ60" s="152"/>
      <c r="AK60" s="152"/>
      <c r="AL60" s="152"/>
      <c r="AM60" s="152"/>
      <c r="AN60" s="42"/>
      <c r="AO60" s="42"/>
      <c r="AP60" s="42"/>
      <c r="AQ60" s="42"/>
      <c r="AR60" s="42"/>
      <c r="AS60" s="42"/>
      <c r="AT60" s="42"/>
      <c r="AU60" s="42"/>
      <c r="AV60" s="42"/>
      <c r="AW60" s="42"/>
      <c r="AX60" s="42"/>
      <c r="AY60" s="42"/>
      <c r="AZ60" s="42"/>
    </row>
    <row r="61" spans="1:52" x14ac:dyDescent="0.3">
      <c r="A61" s="42"/>
      <c r="B61" s="150"/>
      <c r="C61" s="151"/>
      <c r="D61" s="151"/>
      <c r="E61" s="151"/>
      <c r="F61" s="151"/>
      <c r="G61" s="151"/>
      <c r="H61" s="151"/>
      <c r="I61" s="151"/>
      <c r="J61" s="42"/>
      <c r="K61" s="42"/>
      <c r="L61" s="150"/>
      <c r="M61" s="152"/>
      <c r="N61" s="152"/>
      <c r="O61" s="152"/>
      <c r="P61" s="152"/>
      <c r="Q61" s="152"/>
      <c r="R61" s="152"/>
      <c r="S61" s="152"/>
      <c r="T61" s="42"/>
      <c r="U61" s="42"/>
      <c r="V61" s="150"/>
      <c r="W61" s="152"/>
      <c r="X61" s="152"/>
      <c r="Y61" s="152"/>
      <c r="Z61" s="152"/>
      <c r="AA61" s="152"/>
      <c r="AB61" s="152"/>
      <c r="AC61" s="152"/>
      <c r="AD61" s="42"/>
      <c r="AE61" s="42"/>
      <c r="AF61" s="150"/>
      <c r="AG61" s="152"/>
      <c r="AH61" s="152"/>
      <c r="AI61" s="152"/>
      <c r="AJ61" s="152"/>
      <c r="AK61" s="152"/>
      <c r="AL61" s="152"/>
      <c r="AM61" s="152"/>
      <c r="AN61" s="42"/>
      <c r="AO61" s="42"/>
      <c r="AP61" s="42"/>
      <c r="AQ61" s="42"/>
      <c r="AR61" s="42"/>
      <c r="AS61" s="42"/>
      <c r="AT61" s="42"/>
      <c r="AU61" s="42"/>
      <c r="AV61" s="42"/>
      <c r="AW61" s="42"/>
      <c r="AX61" s="42"/>
      <c r="AY61" s="42"/>
      <c r="AZ61" s="42"/>
    </row>
    <row r="62" spans="1:52" x14ac:dyDescent="0.3">
      <c r="A62" s="42"/>
      <c r="B62" s="150"/>
      <c r="C62" s="151"/>
      <c r="D62" s="151"/>
      <c r="E62" s="151"/>
      <c r="F62" s="151"/>
      <c r="G62" s="151"/>
      <c r="H62" s="151"/>
      <c r="I62" s="151"/>
      <c r="J62" s="42"/>
      <c r="K62" s="42"/>
      <c r="L62" s="150"/>
      <c r="M62" s="152"/>
      <c r="N62" s="152"/>
      <c r="O62" s="152"/>
      <c r="P62" s="152"/>
      <c r="Q62" s="152"/>
      <c r="R62" s="152"/>
      <c r="S62" s="152"/>
      <c r="T62" s="42"/>
      <c r="U62" s="42"/>
      <c r="V62" s="150"/>
      <c r="W62" s="152"/>
      <c r="X62" s="152"/>
      <c r="Y62" s="152"/>
      <c r="Z62" s="152"/>
      <c r="AA62" s="152"/>
      <c r="AB62" s="152"/>
      <c r="AC62" s="152"/>
      <c r="AD62" s="42"/>
      <c r="AE62" s="42"/>
      <c r="AF62" s="150"/>
      <c r="AG62" s="152"/>
      <c r="AH62" s="152"/>
      <c r="AI62" s="152"/>
      <c r="AJ62" s="152"/>
      <c r="AK62" s="152"/>
      <c r="AL62" s="152"/>
      <c r="AM62" s="152"/>
      <c r="AN62" s="42"/>
      <c r="AO62" s="42"/>
      <c r="AP62" s="42"/>
      <c r="AQ62" s="42"/>
      <c r="AR62" s="42"/>
      <c r="AS62" s="42"/>
      <c r="AT62" s="42"/>
      <c r="AU62" s="42"/>
      <c r="AV62" s="42"/>
      <c r="AW62" s="42"/>
      <c r="AX62" s="42"/>
      <c r="AY62" s="42"/>
      <c r="AZ62" s="42"/>
    </row>
    <row r="63" spans="1:52" x14ac:dyDescent="0.3">
      <c r="A63" s="42"/>
      <c r="B63" s="150"/>
      <c r="C63" s="151"/>
      <c r="D63" s="151"/>
      <c r="E63" s="151"/>
      <c r="F63" s="151"/>
      <c r="G63" s="151"/>
      <c r="H63" s="151"/>
      <c r="I63" s="151"/>
      <c r="J63" s="42"/>
      <c r="K63" s="42"/>
      <c r="L63" s="150"/>
      <c r="M63" s="152"/>
      <c r="N63" s="152"/>
      <c r="O63" s="152"/>
      <c r="P63" s="152"/>
      <c r="Q63" s="152"/>
      <c r="R63" s="152"/>
      <c r="S63" s="152"/>
      <c r="T63" s="42"/>
      <c r="U63" s="42"/>
      <c r="V63" s="150"/>
      <c r="W63" s="152"/>
      <c r="X63" s="152"/>
      <c r="Y63" s="152"/>
      <c r="Z63" s="152"/>
      <c r="AA63" s="152"/>
      <c r="AB63" s="152"/>
      <c r="AC63" s="152"/>
      <c r="AD63" s="42"/>
      <c r="AE63" s="42"/>
      <c r="AF63" s="150"/>
      <c r="AG63" s="152"/>
      <c r="AH63" s="152"/>
      <c r="AI63" s="152"/>
      <c r="AJ63" s="152"/>
      <c r="AK63" s="152"/>
      <c r="AL63" s="152"/>
      <c r="AM63" s="152"/>
      <c r="AN63" s="42"/>
      <c r="AO63" s="42"/>
      <c r="AP63" s="42"/>
      <c r="AQ63" s="42"/>
      <c r="AR63" s="42"/>
      <c r="AS63" s="42"/>
      <c r="AT63" s="42"/>
      <c r="AU63" s="42"/>
      <c r="AV63" s="42"/>
      <c r="AW63" s="42"/>
      <c r="AX63" s="42"/>
      <c r="AY63" s="42"/>
      <c r="AZ63" s="42"/>
    </row>
    <row r="64" spans="1:52" x14ac:dyDescent="0.3">
      <c r="A64" s="42"/>
      <c r="B64" s="150"/>
      <c r="C64" s="151"/>
      <c r="D64" s="151"/>
      <c r="E64" s="151"/>
      <c r="F64" s="151"/>
      <c r="G64" s="151"/>
      <c r="H64" s="151"/>
      <c r="I64" s="151"/>
      <c r="J64" s="42"/>
      <c r="K64" s="42"/>
      <c r="L64" s="150"/>
      <c r="M64" s="152"/>
      <c r="N64" s="152"/>
      <c r="O64" s="152"/>
      <c r="P64" s="152"/>
      <c r="Q64" s="152"/>
      <c r="R64" s="152"/>
      <c r="S64" s="152"/>
      <c r="T64" s="42"/>
      <c r="U64" s="42"/>
      <c r="V64" s="150"/>
      <c r="W64" s="152"/>
      <c r="X64" s="152"/>
      <c r="Y64" s="152"/>
      <c r="Z64" s="152"/>
      <c r="AA64" s="152"/>
      <c r="AB64" s="152"/>
      <c r="AC64" s="152"/>
      <c r="AD64" s="42"/>
      <c r="AE64" s="42"/>
      <c r="AF64" s="150"/>
      <c r="AG64" s="152"/>
      <c r="AH64" s="152"/>
      <c r="AI64" s="152"/>
      <c r="AJ64" s="152"/>
      <c r="AK64" s="152"/>
      <c r="AL64" s="152"/>
      <c r="AM64" s="152"/>
      <c r="AN64" s="42"/>
      <c r="AO64" s="42"/>
      <c r="AP64" s="42"/>
      <c r="AQ64" s="42"/>
      <c r="AR64" s="42"/>
      <c r="AS64" s="42"/>
      <c r="AT64" s="42"/>
      <c r="AU64" s="42"/>
      <c r="AV64" s="42"/>
      <c r="AW64" s="42"/>
      <c r="AX64" s="42"/>
      <c r="AY64" s="42"/>
      <c r="AZ64" s="42"/>
    </row>
    <row r="65" spans="1:52" x14ac:dyDescent="0.3">
      <c r="A65" s="42"/>
      <c r="B65" s="150"/>
      <c r="C65" s="151"/>
      <c r="D65" s="151"/>
      <c r="E65" s="151"/>
      <c r="F65" s="151"/>
      <c r="G65" s="151"/>
      <c r="H65" s="151"/>
      <c r="I65" s="151"/>
      <c r="J65" s="42"/>
      <c r="K65" s="42"/>
      <c r="L65" s="150"/>
      <c r="M65" s="152"/>
      <c r="N65" s="152"/>
      <c r="O65" s="152"/>
      <c r="P65" s="152"/>
      <c r="Q65" s="152"/>
      <c r="R65" s="152"/>
      <c r="S65" s="152"/>
      <c r="T65" s="42"/>
      <c r="U65" s="42"/>
      <c r="V65" s="150"/>
      <c r="W65" s="152"/>
      <c r="X65" s="152"/>
      <c r="Y65" s="152"/>
      <c r="Z65" s="152"/>
      <c r="AA65" s="152"/>
      <c r="AB65" s="152"/>
      <c r="AC65" s="152"/>
      <c r="AD65" s="42"/>
      <c r="AE65" s="42"/>
      <c r="AF65" s="150"/>
      <c r="AG65" s="152"/>
      <c r="AH65" s="152"/>
      <c r="AI65" s="152"/>
      <c r="AJ65" s="152"/>
      <c r="AK65" s="152"/>
      <c r="AL65" s="152"/>
      <c r="AM65" s="152"/>
      <c r="AN65" s="42"/>
      <c r="AO65" s="42"/>
      <c r="AP65" s="42"/>
      <c r="AQ65" s="42"/>
      <c r="AR65" s="42"/>
      <c r="AS65" s="42"/>
      <c r="AT65" s="42"/>
      <c r="AU65" s="42"/>
      <c r="AV65" s="42"/>
      <c r="AW65" s="42"/>
      <c r="AX65" s="42"/>
      <c r="AY65" s="42"/>
      <c r="AZ65" s="42"/>
    </row>
    <row r="66" spans="1:52" x14ac:dyDescent="0.3">
      <c r="A66" s="42"/>
      <c r="B66" s="150"/>
      <c r="C66" s="151"/>
      <c r="D66" s="151"/>
      <c r="E66" s="151"/>
      <c r="F66" s="151"/>
      <c r="G66" s="151"/>
      <c r="H66" s="151"/>
      <c r="I66" s="151"/>
      <c r="J66" s="42"/>
      <c r="K66" s="42"/>
      <c r="L66" s="150"/>
      <c r="M66" s="152"/>
      <c r="N66" s="152"/>
      <c r="O66" s="152"/>
      <c r="P66" s="152"/>
      <c r="Q66" s="152"/>
      <c r="R66" s="152"/>
      <c r="S66" s="152"/>
      <c r="T66" s="42"/>
      <c r="U66" s="42"/>
      <c r="V66" s="150"/>
      <c r="W66" s="152"/>
      <c r="X66" s="152"/>
      <c r="Y66" s="152"/>
      <c r="Z66" s="152"/>
      <c r="AA66" s="152"/>
      <c r="AB66" s="152"/>
      <c r="AC66" s="152"/>
      <c r="AD66" s="42"/>
      <c r="AE66" s="42"/>
      <c r="AF66" s="150"/>
      <c r="AG66" s="152"/>
      <c r="AH66" s="152"/>
      <c r="AI66" s="152"/>
      <c r="AJ66" s="152"/>
      <c r="AK66" s="152"/>
      <c r="AL66" s="152"/>
      <c r="AM66" s="152"/>
      <c r="AN66" s="42"/>
      <c r="AO66" s="42"/>
      <c r="AP66" s="42"/>
      <c r="AQ66" s="42"/>
      <c r="AR66" s="42"/>
      <c r="AS66" s="42"/>
      <c r="AT66" s="42"/>
      <c r="AU66" s="42"/>
      <c r="AV66" s="42"/>
      <c r="AW66" s="42"/>
      <c r="AX66" s="42"/>
      <c r="AY66" s="42"/>
      <c r="AZ66" s="42"/>
    </row>
    <row r="67" spans="1:52" x14ac:dyDescent="0.3">
      <c r="A67" s="42"/>
      <c r="B67" s="150"/>
      <c r="C67" s="151"/>
      <c r="D67" s="151"/>
      <c r="E67" s="151"/>
      <c r="F67" s="151"/>
      <c r="G67" s="151"/>
      <c r="H67" s="151"/>
      <c r="I67" s="151"/>
      <c r="J67" s="42"/>
      <c r="K67" s="42"/>
      <c r="L67" s="150"/>
      <c r="M67" s="152"/>
      <c r="N67" s="152"/>
      <c r="O67" s="152"/>
      <c r="P67" s="152"/>
      <c r="Q67" s="152"/>
      <c r="R67" s="152"/>
      <c r="S67" s="152"/>
      <c r="T67" s="42"/>
      <c r="U67" s="42"/>
      <c r="V67" s="150"/>
      <c r="W67" s="152"/>
      <c r="X67" s="152"/>
      <c r="Y67" s="152"/>
      <c r="Z67" s="152"/>
      <c r="AA67" s="152"/>
      <c r="AB67" s="152"/>
      <c r="AC67" s="152"/>
      <c r="AD67" s="42"/>
      <c r="AE67" s="42"/>
      <c r="AF67" s="150"/>
      <c r="AG67" s="152"/>
      <c r="AH67" s="152"/>
      <c r="AI67" s="152"/>
      <c r="AJ67" s="152"/>
      <c r="AK67" s="152"/>
      <c r="AL67" s="152"/>
      <c r="AM67" s="152"/>
      <c r="AN67" s="42"/>
      <c r="AO67" s="42"/>
      <c r="AP67" s="42"/>
      <c r="AQ67" s="42"/>
      <c r="AR67" s="42"/>
      <c r="AS67" s="42"/>
      <c r="AT67" s="42"/>
      <c r="AU67" s="42"/>
      <c r="AV67" s="42"/>
      <c r="AW67" s="42"/>
      <c r="AX67" s="42"/>
      <c r="AY67" s="42"/>
      <c r="AZ67" s="42"/>
    </row>
    <row r="68" spans="1:52" x14ac:dyDescent="0.3">
      <c r="A68" s="42"/>
      <c r="B68" s="150"/>
      <c r="C68" s="151"/>
      <c r="D68" s="151"/>
      <c r="E68" s="151"/>
      <c r="F68" s="151"/>
      <c r="G68" s="151"/>
      <c r="H68" s="151"/>
      <c r="I68" s="151"/>
      <c r="J68" s="42"/>
      <c r="K68" s="42"/>
      <c r="L68" s="150"/>
      <c r="M68" s="152"/>
      <c r="N68" s="152"/>
      <c r="O68" s="152"/>
      <c r="P68" s="152"/>
      <c r="Q68" s="152"/>
      <c r="R68" s="152"/>
      <c r="S68" s="152"/>
      <c r="T68" s="42"/>
      <c r="U68" s="42"/>
      <c r="V68" s="150"/>
      <c r="W68" s="152"/>
      <c r="X68" s="152"/>
      <c r="Y68" s="152"/>
      <c r="Z68" s="152"/>
      <c r="AA68" s="152"/>
      <c r="AB68" s="152"/>
      <c r="AC68" s="152"/>
      <c r="AD68" s="42"/>
      <c r="AE68" s="42"/>
      <c r="AF68" s="150"/>
      <c r="AG68" s="152"/>
      <c r="AH68" s="152"/>
      <c r="AI68" s="152"/>
      <c r="AJ68" s="152"/>
      <c r="AK68" s="152"/>
      <c r="AL68" s="152"/>
      <c r="AM68" s="152"/>
      <c r="AN68" s="42"/>
      <c r="AO68" s="42"/>
      <c r="AP68" s="42"/>
      <c r="AQ68" s="42"/>
      <c r="AR68" s="42"/>
      <c r="AS68" s="42"/>
      <c r="AT68" s="42"/>
      <c r="AU68" s="42"/>
      <c r="AV68" s="42"/>
      <c r="AW68" s="42"/>
      <c r="AX68" s="42"/>
      <c r="AY68" s="42"/>
      <c r="AZ68" s="42"/>
    </row>
    <row r="69" spans="1:52" x14ac:dyDescent="0.3">
      <c r="A69" s="42"/>
      <c r="B69" s="150"/>
      <c r="C69" s="151"/>
      <c r="D69" s="151"/>
      <c r="E69" s="151"/>
      <c r="F69" s="151"/>
      <c r="G69" s="151"/>
      <c r="H69" s="151"/>
      <c r="I69" s="151"/>
      <c r="J69" s="42"/>
      <c r="K69" s="42"/>
      <c r="L69" s="150"/>
      <c r="M69" s="152"/>
      <c r="N69" s="152"/>
      <c r="O69" s="152"/>
      <c r="P69" s="152"/>
      <c r="Q69" s="152"/>
      <c r="R69" s="152"/>
      <c r="S69" s="152"/>
      <c r="T69" s="42"/>
      <c r="U69" s="42"/>
      <c r="V69" s="150"/>
      <c r="W69" s="152"/>
      <c r="X69" s="152"/>
      <c r="Y69" s="152"/>
      <c r="Z69" s="152"/>
      <c r="AA69" s="152"/>
      <c r="AB69" s="152"/>
      <c r="AC69" s="152"/>
      <c r="AD69" s="42"/>
      <c r="AE69" s="42"/>
      <c r="AF69" s="150"/>
      <c r="AG69" s="152"/>
      <c r="AH69" s="152"/>
      <c r="AI69" s="152"/>
      <c r="AJ69" s="152"/>
      <c r="AK69" s="152"/>
      <c r="AL69" s="152"/>
      <c r="AM69" s="152"/>
      <c r="AN69" s="42"/>
      <c r="AO69" s="42"/>
      <c r="AP69" s="42"/>
      <c r="AQ69" s="42"/>
      <c r="AR69" s="42"/>
      <c r="AS69" s="42"/>
      <c r="AT69" s="42"/>
      <c r="AU69" s="42"/>
      <c r="AV69" s="42"/>
      <c r="AW69" s="42"/>
      <c r="AX69" s="42"/>
      <c r="AY69" s="42"/>
      <c r="AZ69" s="42"/>
    </row>
    <row r="70" spans="1:52" x14ac:dyDescent="0.3">
      <c r="A70" s="42"/>
      <c r="B70" s="150"/>
      <c r="C70" s="151"/>
      <c r="D70" s="151"/>
      <c r="E70" s="151"/>
      <c r="F70" s="151"/>
      <c r="G70" s="151"/>
      <c r="H70" s="151"/>
      <c r="I70" s="151"/>
      <c r="J70" s="42"/>
      <c r="K70" s="42"/>
      <c r="L70" s="150"/>
      <c r="M70" s="152"/>
      <c r="N70" s="152"/>
      <c r="O70" s="152"/>
      <c r="P70" s="152"/>
      <c r="Q70" s="152"/>
      <c r="R70" s="152"/>
      <c r="S70" s="152"/>
      <c r="T70" s="42"/>
      <c r="U70" s="42"/>
      <c r="V70" s="150"/>
      <c r="W70" s="152"/>
      <c r="X70" s="152"/>
      <c r="Y70" s="152"/>
      <c r="Z70" s="152"/>
      <c r="AA70" s="152"/>
      <c r="AB70" s="152"/>
      <c r="AC70" s="152"/>
      <c r="AD70" s="42"/>
      <c r="AE70" s="42"/>
      <c r="AF70" s="150"/>
      <c r="AG70" s="152"/>
      <c r="AH70" s="152"/>
      <c r="AI70" s="152"/>
      <c r="AJ70" s="152"/>
      <c r="AK70" s="152"/>
      <c r="AL70" s="152"/>
      <c r="AM70" s="152"/>
      <c r="AN70" s="42"/>
      <c r="AO70" s="42"/>
      <c r="AP70" s="42"/>
      <c r="AQ70" s="42"/>
      <c r="AR70" s="42"/>
      <c r="AS70" s="42"/>
      <c r="AT70" s="42"/>
      <c r="AU70" s="42"/>
      <c r="AV70" s="42"/>
      <c r="AW70" s="42"/>
      <c r="AX70" s="42"/>
      <c r="AY70" s="42"/>
      <c r="AZ70" s="42"/>
    </row>
    <row r="71" spans="1:52" x14ac:dyDescent="0.3">
      <c r="A71" s="42"/>
      <c r="B71" s="150"/>
      <c r="C71" s="151"/>
      <c r="D71" s="151"/>
      <c r="E71" s="151"/>
      <c r="F71" s="151"/>
      <c r="G71" s="151"/>
      <c r="H71" s="151"/>
      <c r="I71" s="151"/>
      <c r="J71" s="42"/>
      <c r="K71" s="42"/>
      <c r="L71" s="150"/>
      <c r="M71" s="152"/>
      <c r="N71" s="152"/>
      <c r="O71" s="152"/>
      <c r="P71" s="152"/>
      <c r="Q71" s="152"/>
      <c r="R71" s="152"/>
      <c r="S71" s="152"/>
      <c r="T71" s="42"/>
      <c r="U71" s="42"/>
      <c r="V71" s="150"/>
      <c r="W71" s="152"/>
      <c r="X71" s="152"/>
      <c r="Y71" s="152"/>
      <c r="Z71" s="152"/>
      <c r="AA71" s="152"/>
      <c r="AB71" s="152"/>
      <c r="AC71" s="152"/>
      <c r="AD71" s="42"/>
      <c r="AE71" s="42"/>
      <c r="AF71" s="150"/>
      <c r="AG71" s="152"/>
      <c r="AH71" s="152"/>
      <c r="AI71" s="152"/>
      <c r="AJ71" s="152"/>
      <c r="AK71" s="152"/>
      <c r="AL71" s="152"/>
      <c r="AM71" s="152"/>
      <c r="AN71" s="42"/>
      <c r="AO71" s="42"/>
      <c r="AP71" s="42"/>
      <c r="AQ71" s="42"/>
      <c r="AR71" s="42"/>
      <c r="AS71" s="42"/>
      <c r="AT71" s="42"/>
      <c r="AU71" s="42"/>
      <c r="AV71" s="42"/>
      <c r="AW71" s="42"/>
      <c r="AX71" s="42"/>
      <c r="AY71" s="42"/>
      <c r="AZ71" s="42"/>
    </row>
    <row r="72" spans="1:52" x14ac:dyDescent="0.3">
      <c r="A72" s="42"/>
      <c r="B72" s="150"/>
      <c r="C72" s="151"/>
      <c r="D72" s="151"/>
      <c r="E72" s="151"/>
      <c r="F72" s="151"/>
      <c r="G72" s="151"/>
      <c r="H72" s="151"/>
      <c r="I72" s="151"/>
      <c r="J72" s="42"/>
      <c r="K72" s="42"/>
      <c r="L72" s="150"/>
      <c r="M72" s="152"/>
      <c r="N72" s="152"/>
      <c r="O72" s="152"/>
      <c r="P72" s="152"/>
      <c r="Q72" s="152"/>
      <c r="R72" s="152"/>
      <c r="S72" s="152"/>
      <c r="T72" s="42"/>
      <c r="U72" s="42"/>
      <c r="V72" s="150"/>
      <c r="W72" s="152"/>
      <c r="X72" s="152"/>
      <c r="Y72" s="152"/>
      <c r="Z72" s="152"/>
      <c r="AA72" s="152"/>
      <c r="AB72" s="152"/>
      <c r="AC72" s="152"/>
      <c r="AD72" s="42"/>
      <c r="AE72" s="42"/>
      <c r="AF72" s="150"/>
      <c r="AG72" s="152"/>
      <c r="AH72" s="152"/>
      <c r="AI72" s="152"/>
      <c r="AJ72" s="152"/>
      <c r="AK72" s="152"/>
      <c r="AL72" s="152"/>
      <c r="AM72" s="152"/>
      <c r="AN72" s="42"/>
      <c r="AO72" s="42"/>
      <c r="AP72" s="42"/>
      <c r="AQ72" s="42"/>
      <c r="AR72" s="42"/>
      <c r="AS72" s="42"/>
      <c r="AT72" s="42"/>
      <c r="AU72" s="42"/>
      <c r="AV72" s="42"/>
      <c r="AW72" s="42"/>
      <c r="AX72" s="42"/>
      <c r="AY72" s="42"/>
      <c r="AZ72" s="42"/>
    </row>
    <row r="73" spans="1:52" x14ac:dyDescent="0.3">
      <c r="A73" s="42"/>
      <c r="B73" s="150"/>
      <c r="C73" s="151"/>
      <c r="D73" s="151"/>
      <c r="E73" s="151"/>
      <c r="F73" s="151"/>
      <c r="G73" s="151"/>
      <c r="H73" s="151"/>
      <c r="I73" s="151"/>
      <c r="J73" s="42"/>
      <c r="K73" s="42"/>
      <c r="L73" s="150"/>
      <c r="M73" s="152"/>
      <c r="N73" s="152"/>
      <c r="O73" s="152"/>
      <c r="P73" s="152"/>
      <c r="Q73" s="152"/>
      <c r="R73" s="152"/>
      <c r="S73" s="152"/>
      <c r="T73" s="42"/>
      <c r="U73" s="42"/>
      <c r="V73" s="150"/>
      <c r="W73" s="152"/>
      <c r="X73" s="152"/>
      <c r="Y73" s="152"/>
      <c r="Z73" s="152"/>
      <c r="AA73" s="152"/>
      <c r="AB73" s="152"/>
      <c r="AC73" s="152"/>
      <c r="AD73" s="42"/>
      <c r="AE73" s="42"/>
      <c r="AF73" s="150"/>
      <c r="AG73" s="152"/>
      <c r="AH73" s="152"/>
      <c r="AI73" s="152"/>
      <c r="AJ73" s="152"/>
      <c r="AK73" s="152"/>
      <c r="AL73" s="152"/>
      <c r="AM73" s="152"/>
      <c r="AN73" s="42"/>
      <c r="AO73" s="42"/>
      <c r="AP73" s="42"/>
      <c r="AQ73" s="42"/>
      <c r="AR73" s="42"/>
      <c r="AS73" s="42"/>
      <c r="AT73" s="42"/>
      <c r="AU73" s="42"/>
      <c r="AV73" s="42"/>
      <c r="AW73" s="42"/>
      <c r="AX73" s="42"/>
      <c r="AY73" s="42"/>
      <c r="AZ73" s="42"/>
    </row>
    <row r="74" spans="1:52" x14ac:dyDescent="0.3">
      <c r="A74" s="42"/>
      <c r="B74" s="150"/>
      <c r="C74" s="151"/>
      <c r="D74" s="151"/>
      <c r="E74" s="151"/>
      <c r="F74" s="151"/>
      <c r="G74" s="151"/>
      <c r="H74" s="151"/>
      <c r="I74" s="151"/>
      <c r="J74" s="42"/>
      <c r="K74" s="42"/>
      <c r="L74" s="150"/>
      <c r="M74" s="152"/>
      <c r="N74" s="152"/>
      <c r="O74" s="152"/>
      <c r="P74" s="152"/>
      <c r="Q74" s="152"/>
      <c r="R74" s="152"/>
      <c r="S74" s="152"/>
      <c r="T74" s="42"/>
      <c r="U74" s="42"/>
      <c r="V74" s="150"/>
      <c r="W74" s="152"/>
      <c r="X74" s="152"/>
      <c r="Y74" s="152"/>
      <c r="Z74" s="152"/>
      <c r="AA74" s="152"/>
      <c r="AB74" s="152"/>
      <c r="AC74" s="152"/>
      <c r="AD74" s="42"/>
      <c r="AE74" s="42"/>
      <c r="AF74" s="150"/>
      <c r="AG74" s="152"/>
      <c r="AH74" s="152"/>
      <c r="AI74" s="152"/>
      <c r="AJ74" s="152"/>
      <c r="AK74" s="152"/>
      <c r="AL74" s="152"/>
      <c r="AM74" s="152"/>
      <c r="AN74" s="42"/>
      <c r="AO74" s="42"/>
      <c r="AP74" s="42"/>
      <c r="AQ74" s="42"/>
      <c r="AR74" s="42"/>
      <c r="AS74" s="42"/>
      <c r="AT74" s="42"/>
      <c r="AU74" s="42"/>
      <c r="AV74" s="42"/>
      <c r="AW74" s="42"/>
      <c r="AX74" s="42"/>
      <c r="AY74" s="42"/>
      <c r="AZ74" s="42"/>
    </row>
    <row r="75" spans="1:52" x14ac:dyDescent="0.3">
      <c r="A75" s="42"/>
      <c r="B75" s="150"/>
      <c r="C75" s="151"/>
      <c r="D75" s="151"/>
      <c r="E75" s="151"/>
      <c r="F75" s="151"/>
      <c r="G75" s="151"/>
      <c r="H75" s="151"/>
      <c r="I75" s="151"/>
      <c r="J75" s="42"/>
      <c r="K75" s="42"/>
      <c r="L75" s="150"/>
      <c r="M75" s="152"/>
      <c r="N75" s="152"/>
      <c r="O75" s="152"/>
      <c r="P75" s="152"/>
      <c r="Q75" s="152"/>
      <c r="R75" s="152"/>
      <c r="S75" s="152"/>
      <c r="T75" s="42"/>
      <c r="U75" s="42"/>
      <c r="V75" s="150"/>
      <c r="W75" s="152"/>
      <c r="X75" s="152"/>
      <c r="Y75" s="152"/>
      <c r="Z75" s="152"/>
      <c r="AA75" s="152"/>
      <c r="AB75" s="152"/>
      <c r="AC75" s="152"/>
      <c r="AD75" s="42"/>
      <c r="AE75" s="42"/>
      <c r="AF75" s="150"/>
      <c r="AG75" s="152"/>
      <c r="AH75" s="152"/>
      <c r="AI75" s="152"/>
      <c r="AJ75" s="152"/>
      <c r="AK75" s="152"/>
      <c r="AL75" s="152"/>
      <c r="AM75" s="152"/>
      <c r="AN75" s="42"/>
      <c r="AO75" s="42"/>
      <c r="AP75" s="42"/>
      <c r="AQ75" s="42"/>
      <c r="AR75" s="42"/>
      <c r="AS75" s="42"/>
      <c r="AT75" s="42"/>
      <c r="AU75" s="42"/>
      <c r="AV75" s="42"/>
      <c r="AW75" s="42"/>
      <c r="AX75" s="42"/>
      <c r="AY75" s="42"/>
      <c r="AZ75" s="42"/>
    </row>
    <row r="76" spans="1:52" x14ac:dyDescent="0.3">
      <c r="A76" s="42"/>
      <c r="B76" s="150"/>
      <c r="C76" s="151"/>
      <c r="D76" s="151"/>
      <c r="E76" s="151"/>
      <c r="F76" s="151"/>
      <c r="G76" s="151"/>
      <c r="H76" s="151"/>
      <c r="I76" s="151"/>
      <c r="J76" s="42"/>
      <c r="K76" s="42"/>
      <c r="L76" s="150"/>
      <c r="M76" s="152"/>
      <c r="N76" s="152"/>
      <c r="O76" s="152"/>
      <c r="P76" s="152"/>
      <c r="Q76" s="152"/>
      <c r="R76" s="152"/>
      <c r="S76" s="152"/>
      <c r="T76" s="42"/>
      <c r="U76" s="42"/>
      <c r="V76" s="150"/>
      <c r="W76" s="152"/>
      <c r="X76" s="152"/>
      <c r="Y76" s="152"/>
      <c r="Z76" s="152"/>
      <c r="AA76" s="152"/>
      <c r="AB76" s="152"/>
      <c r="AC76" s="152"/>
      <c r="AD76" s="42"/>
      <c r="AE76" s="42"/>
      <c r="AF76" s="150"/>
      <c r="AG76" s="152"/>
      <c r="AH76" s="152"/>
      <c r="AI76" s="152"/>
      <c r="AJ76" s="152"/>
      <c r="AK76" s="152"/>
      <c r="AL76" s="152"/>
      <c r="AM76" s="152"/>
      <c r="AN76" s="42"/>
      <c r="AO76" s="42"/>
      <c r="AP76" s="42"/>
      <c r="AQ76" s="42"/>
      <c r="AR76" s="42"/>
      <c r="AS76" s="42"/>
      <c r="AT76" s="42"/>
      <c r="AU76" s="42"/>
      <c r="AV76" s="42"/>
      <c r="AW76" s="42"/>
      <c r="AX76" s="42"/>
      <c r="AY76" s="42"/>
      <c r="AZ76" s="42"/>
    </row>
    <row r="77" spans="1:52" x14ac:dyDescent="0.3">
      <c r="A77" s="42"/>
      <c r="B77" s="150"/>
      <c r="C77" s="151"/>
      <c r="D77" s="151"/>
      <c r="E77" s="151"/>
      <c r="F77" s="151"/>
      <c r="G77" s="151"/>
      <c r="H77" s="151"/>
      <c r="I77" s="151"/>
      <c r="J77" s="42"/>
      <c r="K77" s="42"/>
      <c r="L77" s="150"/>
      <c r="M77" s="152"/>
      <c r="N77" s="152"/>
      <c r="O77" s="152"/>
      <c r="P77" s="152"/>
      <c r="Q77" s="152"/>
      <c r="R77" s="152"/>
      <c r="S77" s="152"/>
      <c r="T77" s="42"/>
      <c r="U77" s="42"/>
      <c r="V77" s="150"/>
      <c r="W77" s="152"/>
      <c r="X77" s="152"/>
      <c r="Y77" s="152"/>
      <c r="Z77" s="152"/>
      <c r="AA77" s="152"/>
      <c r="AB77" s="152"/>
      <c r="AC77" s="152"/>
      <c r="AD77" s="42"/>
      <c r="AE77" s="42"/>
      <c r="AF77" s="150"/>
      <c r="AG77" s="152"/>
      <c r="AH77" s="152"/>
      <c r="AI77" s="152"/>
      <c r="AJ77" s="152"/>
      <c r="AK77" s="152"/>
      <c r="AL77" s="152"/>
      <c r="AM77" s="152"/>
      <c r="AN77" s="42"/>
      <c r="AO77" s="42"/>
      <c r="AP77" s="42"/>
      <c r="AQ77" s="42"/>
      <c r="AR77" s="42"/>
      <c r="AS77" s="42"/>
      <c r="AT77" s="42"/>
      <c r="AU77" s="42"/>
      <c r="AV77" s="42"/>
      <c r="AW77" s="42"/>
      <c r="AX77" s="42"/>
      <c r="AY77" s="42"/>
      <c r="AZ77" s="42"/>
    </row>
    <row r="78" spans="1:52" x14ac:dyDescent="0.3">
      <c r="A78" s="42"/>
      <c r="B78" s="150"/>
      <c r="C78" s="151"/>
      <c r="D78" s="151"/>
      <c r="E78" s="151"/>
      <c r="F78" s="151"/>
      <c r="G78" s="151"/>
      <c r="H78" s="151"/>
      <c r="I78" s="151"/>
      <c r="J78" s="42"/>
      <c r="K78" s="42"/>
      <c r="L78" s="150"/>
      <c r="M78" s="152"/>
      <c r="N78" s="152"/>
      <c r="O78" s="152"/>
      <c r="P78" s="152"/>
      <c r="Q78" s="152"/>
      <c r="R78" s="152"/>
      <c r="S78" s="152"/>
      <c r="T78" s="42"/>
      <c r="U78" s="42"/>
      <c r="V78" s="150"/>
      <c r="W78" s="152"/>
      <c r="X78" s="152"/>
      <c r="Y78" s="152"/>
      <c r="Z78" s="152"/>
      <c r="AA78" s="152"/>
      <c r="AB78" s="152"/>
      <c r="AC78" s="152"/>
      <c r="AD78" s="42"/>
      <c r="AE78" s="42"/>
      <c r="AF78" s="150"/>
      <c r="AG78" s="152"/>
      <c r="AH78" s="152"/>
      <c r="AI78" s="152"/>
      <c r="AJ78" s="152"/>
      <c r="AK78" s="152"/>
      <c r="AL78" s="152"/>
      <c r="AM78" s="152"/>
      <c r="AN78" s="42"/>
      <c r="AO78" s="42"/>
      <c r="AP78" s="42"/>
      <c r="AQ78" s="42"/>
      <c r="AR78" s="42"/>
      <c r="AS78" s="42"/>
      <c r="AT78" s="42"/>
      <c r="AU78" s="42"/>
      <c r="AV78" s="42"/>
      <c r="AW78" s="42"/>
      <c r="AX78" s="42"/>
      <c r="AY78" s="42"/>
      <c r="AZ78" s="42"/>
    </row>
    <row r="79" spans="1:52" x14ac:dyDescent="0.3">
      <c r="A79" s="42"/>
      <c r="B79" s="150"/>
      <c r="C79" s="151"/>
      <c r="D79" s="151"/>
      <c r="E79" s="151"/>
      <c r="F79" s="151"/>
      <c r="G79" s="151"/>
      <c r="H79" s="151"/>
      <c r="I79" s="151"/>
      <c r="J79" s="42"/>
      <c r="K79" s="42"/>
      <c r="L79" s="150"/>
      <c r="M79" s="152"/>
      <c r="N79" s="152"/>
      <c r="O79" s="152"/>
      <c r="P79" s="152"/>
      <c r="Q79" s="152"/>
      <c r="R79" s="152"/>
      <c r="S79" s="152"/>
      <c r="T79" s="42"/>
      <c r="U79" s="42"/>
      <c r="V79" s="150"/>
      <c r="W79" s="152"/>
      <c r="X79" s="152"/>
      <c r="Y79" s="152"/>
      <c r="Z79" s="152"/>
      <c r="AA79" s="152"/>
      <c r="AB79" s="152"/>
      <c r="AC79" s="152"/>
      <c r="AD79" s="42"/>
      <c r="AE79" s="42"/>
      <c r="AF79" s="150"/>
      <c r="AG79" s="152"/>
      <c r="AH79" s="152"/>
      <c r="AI79" s="152"/>
      <c r="AJ79" s="152"/>
      <c r="AK79" s="152"/>
      <c r="AL79" s="152"/>
      <c r="AM79" s="152"/>
      <c r="AN79" s="42"/>
      <c r="AO79" s="42"/>
      <c r="AP79" s="42"/>
      <c r="AQ79" s="42"/>
      <c r="AR79" s="42"/>
      <c r="AS79" s="42"/>
      <c r="AT79" s="42"/>
      <c r="AU79" s="42"/>
      <c r="AV79" s="42"/>
      <c r="AW79" s="42"/>
      <c r="AX79" s="42"/>
      <c r="AY79" s="42"/>
      <c r="AZ79" s="42"/>
    </row>
    <row r="80" spans="1:52" x14ac:dyDescent="0.3">
      <c r="A80" s="42"/>
      <c r="B80" s="153"/>
      <c r="C80" s="154"/>
      <c r="D80" s="154"/>
      <c r="E80" s="154"/>
      <c r="F80" s="154"/>
      <c r="G80" s="154"/>
      <c r="H80" s="154"/>
      <c r="I80" s="154"/>
      <c r="J80" s="42"/>
      <c r="K80" s="42"/>
      <c r="L80" s="153"/>
      <c r="M80" s="155"/>
      <c r="N80" s="155"/>
      <c r="O80" s="155"/>
      <c r="P80" s="155"/>
      <c r="Q80" s="155"/>
      <c r="R80" s="155"/>
      <c r="S80" s="155"/>
      <c r="T80" s="42"/>
      <c r="U80" s="42"/>
      <c r="V80" s="153"/>
      <c r="W80" s="155"/>
      <c r="X80" s="155"/>
      <c r="Y80" s="155"/>
      <c r="Z80" s="155"/>
      <c r="AA80" s="155"/>
      <c r="AB80" s="155"/>
      <c r="AC80" s="155"/>
      <c r="AD80" s="42"/>
      <c r="AE80" s="42"/>
      <c r="AF80" s="153"/>
      <c r="AG80" s="155"/>
      <c r="AH80" s="155"/>
      <c r="AI80" s="155"/>
      <c r="AJ80" s="155"/>
      <c r="AK80" s="155"/>
      <c r="AL80" s="155"/>
      <c r="AM80" s="155"/>
      <c r="AN80" s="42"/>
      <c r="AO80" s="42"/>
      <c r="AP80" s="42"/>
      <c r="AQ80" s="42"/>
      <c r="AR80" s="42"/>
      <c r="AS80" s="42"/>
      <c r="AT80" s="42"/>
      <c r="AU80" s="42"/>
      <c r="AV80" s="42"/>
      <c r="AW80" s="42"/>
      <c r="AX80" s="42"/>
      <c r="AY80" s="42"/>
      <c r="AZ80" s="42"/>
    </row>
    <row r="81" spans="1:52" x14ac:dyDescent="0.3">
      <c r="A81" s="42"/>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row>
    <row r="82" spans="1:52" x14ac:dyDescent="0.3">
      <c r="A82" s="42"/>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row>
    <row r="83" spans="1:52" x14ac:dyDescent="0.3">
      <c r="A83" s="42"/>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row>
    <row r="84" spans="1:52" x14ac:dyDescent="0.3">
      <c r="A84" s="42"/>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row>
    <row r="85" spans="1:52" x14ac:dyDescent="0.3">
      <c r="A85" s="42"/>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row>
    <row r="86" spans="1:52" x14ac:dyDescent="0.3">
      <c r="A86" s="42"/>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row>
    <row r="87" spans="1:52" x14ac:dyDescent="0.3">
      <c r="A87" s="42"/>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row>
    <row r="88" spans="1:52" x14ac:dyDescent="0.3">
      <c r="A88" s="42"/>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row>
    <row r="89" spans="1:52" x14ac:dyDescent="0.3">
      <c r="A89" s="42"/>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row>
    <row r="90" spans="1:52" x14ac:dyDescent="0.3">
      <c r="A90" s="42"/>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row>
    <row r="91" spans="1:52" x14ac:dyDescent="0.3">
      <c r="A91" s="42"/>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row>
    <row r="92" spans="1:52" x14ac:dyDescent="0.3">
      <c r="A92" s="42"/>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row>
    <row r="93" spans="1:52" x14ac:dyDescent="0.3">
      <c r="A93" s="42"/>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row>
    <row r="94" spans="1:52" x14ac:dyDescent="0.3">
      <c r="A94" s="42"/>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row>
    <row r="95" spans="1:52" x14ac:dyDescent="0.3">
      <c r="A95" s="42"/>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row>
    <row r="96" spans="1:52" x14ac:dyDescent="0.3">
      <c r="A96" s="42"/>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row>
    <row r="97" spans="1:52" x14ac:dyDescent="0.3">
      <c r="A97" s="42"/>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row>
    <row r="98" spans="1:52" x14ac:dyDescent="0.3">
      <c r="A98" s="42"/>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row>
    <row r="99" spans="1:52" x14ac:dyDescent="0.3">
      <c r="A99" s="42"/>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row>
    <row r="100" spans="1:52" x14ac:dyDescent="0.3">
      <c r="A100" s="42"/>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row>
    <row r="101" spans="1:52" hidden="1" x14ac:dyDescent="0.3"/>
    <row r="102" spans="1:52" hidden="1" x14ac:dyDescent="0.3"/>
    <row r="103" spans="1:52" hidden="1" x14ac:dyDescent="0.3"/>
    <row r="104" spans="1:52" hidden="1" x14ac:dyDescent="0.3"/>
    <row r="105" spans="1:52" hidden="1" x14ac:dyDescent="0.3"/>
    <row r="106" spans="1:52" hidden="1" x14ac:dyDescent="0.3"/>
    <row r="107" spans="1:52" hidden="1" x14ac:dyDescent="0.3"/>
    <row r="108" spans="1:52" hidden="1" x14ac:dyDescent="0.3"/>
    <row r="109" spans="1:52" hidden="1" x14ac:dyDescent="0.3"/>
    <row r="110" spans="1:52" hidden="1" x14ac:dyDescent="0.3"/>
    <row r="111" spans="1:52" hidden="1" x14ac:dyDescent="0.3"/>
    <row r="112" spans="1:52" hidden="1" x14ac:dyDescent="0.3"/>
    <row r="113" s="82" customFormat="1" hidden="1" x14ac:dyDescent="0.3"/>
    <row r="114" s="82" customFormat="1" hidden="1" x14ac:dyDescent="0.3"/>
    <row r="115" s="82" customFormat="1" hidden="1" x14ac:dyDescent="0.3"/>
    <row r="116" s="82" customFormat="1" hidden="1" x14ac:dyDescent="0.3"/>
    <row r="117" s="82" customFormat="1" hidden="1" x14ac:dyDescent="0.3"/>
    <row r="118" s="82" customFormat="1" hidden="1" x14ac:dyDescent="0.3"/>
    <row r="119" s="82" customFormat="1" hidden="1" x14ac:dyDescent="0.3"/>
    <row r="120" s="82" customFormat="1" hidden="1" x14ac:dyDescent="0.3"/>
    <row r="121" s="82" customFormat="1" hidden="1" x14ac:dyDescent="0.3"/>
    <row r="122" s="82" customFormat="1" hidden="1" x14ac:dyDescent="0.3"/>
    <row r="123" s="82" customFormat="1" hidden="1" x14ac:dyDescent="0.3"/>
    <row r="124" s="82" customFormat="1" hidden="1" x14ac:dyDescent="0.3"/>
    <row r="125" s="82" customFormat="1" hidden="1" x14ac:dyDescent="0.3"/>
    <row r="126" s="82" customFormat="1" hidden="1" x14ac:dyDescent="0.3"/>
    <row r="127" s="82" customFormat="1" hidden="1" x14ac:dyDescent="0.3"/>
    <row r="128" s="82" customFormat="1" hidden="1" x14ac:dyDescent="0.3"/>
    <row r="129" s="82" customFormat="1" hidden="1" x14ac:dyDescent="0.3"/>
    <row r="130" s="82" customFormat="1" hidden="1" x14ac:dyDescent="0.3"/>
    <row r="131" s="82" customFormat="1" hidden="1" x14ac:dyDescent="0.3"/>
    <row r="132" s="82" customFormat="1" hidden="1" x14ac:dyDescent="0.3"/>
    <row r="133" s="82" customFormat="1" hidden="1" x14ac:dyDescent="0.3"/>
    <row r="134" s="82" customFormat="1" hidden="1" x14ac:dyDescent="0.3"/>
    <row r="135" s="82" customFormat="1" hidden="1" x14ac:dyDescent="0.3"/>
    <row r="136" s="82" customFormat="1" hidden="1" x14ac:dyDescent="0.3"/>
    <row r="137" s="82" customFormat="1" hidden="1" x14ac:dyDescent="0.3"/>
    <row r="138" s="82" customFormat="1" hidden="1" x14ac:dyDescent="0.3"/>
    <row r="139" s="82" customFormat="1" hidden="1" x14ac:dyDescent="0.3"/>
    <row r="140" s="82" customFormat="1" hidden="1" x14ac:dyDescent="0.3"/>
    <row r="141" s="82" customFormat="1" hidden="1" x14ac:dyDescent="0.3"/>
    <row r="142" s="82" customFormat="1" hidden="1" x14ac:dyDescent="0.3"/>
    <row r="143" s="82" customFormat="1" hidden="1" x14ac:dyDescent="0.3"/>
    <row r="144" s="82" customFormat="1" hidden="1" x14ac:dyDescent="0.3"/>
    <row r="145" s="82" customFormat="1" hidden="1" x14ac:dyDescent="0.3"/>
    <row r="146" s="82" customFormat="1" hidden="1" x14ac:dyDescent="0.3"/>
    <row r="147" s="82" customFormat="1" hidden="1" x14ac:dyDescent="0.3"/>
    <row r="148" s="82" customFormat="1" hidden="1" x14ac:dyDescent="0.3"/>
    <row r="149" s="82" customFormat="1" hidden="1" x14ac:dyDescent="0.3"/>
    <row r="150" s="82" customFormat="1" hidden="1" x14ac:dyDescent="0.3"/>
    <row r="151" s="82" customFormat="1" hidden="1" x14ac:dyDescent="0.3"/>
    <row r="152" s="82" customFormat="1" hidden="1" x14ac:dyDescent="0.3"/>
    <row r="153" s="82" customFormat="1" hidden="1" x14ac:dyDescent="0.3"/>
    <row r="154" s="82" customFormat="1" hidden="1" x14ac:dyDescent="0.3"/>
    <row r="155" s="82" customFormat="1" hidden="1" x14ac:dyDescent="0.3"/>
    <row r="156" s="82" customFormat="1" hidden="1" x14ac:dyDescent="0.3"/>
    <row r="157" s="82" customFormat="1" hidden="1" x14ac:dyDescent="0.3"/>
    <row r="158" s="82" customFormat="1" hidden="1" x14ac:dyDescent="0.3"/>
    <row r="159" s="82" customFormat="1" hidden="1" x14ac:dyDescent="0.3"/>
    <row r="160" s="82" customFormat="1" hidden="1" x14ac:dyDescent="0.3"/>
    <row r="161" s="82" customFormat="1" hidden="1" x14ac:dyDescent="0.3"/>
    <row r="162" s="82" customFormat="1" hidden="1" x14ac:dyDescent="0.3"/>
    <row r="163" s="82" customFormat="1" hidden="1" x14ac:dyDescent="0.3"/>
    <row r="164" s="82" customFormat="1" hidden="1" x14ac:dyDescent="0.3"/>
    <row r="165" s="82" customFormat="1" hidden="1" x14ac:dyDescent="0.3"/>
    <row r="166" s="82" customFormat="1" hidden="1" x14ac:dyDescent="0.3"/>
    <row r="167" s="82" customFormat="1" hidden="1" x14ac:dyDescent="0.3"/>
    <row r="168" s="82" customFormat="1" hidden="1" x14ac:dyDescent="0.3"/>
    <row r="169" s="82" customFormat="1" hidden="1" x14ac:dyDescent="0.3"/>
    <row r="170" s="82" customFormat="1" hidden="1" x14ac:dyDescent="0.3"/>
    <row r="171" s="82" customFormat="1" hidden="1" x14ac:dyDescent="0.3"/>
    <row r="172" s="82" customFormat="1" hidden="1" x14ac:dyDescent="0.3"/>
    <row r="173" s="82" customFormat="1" hidden="1" x14ac:dyDescent="0.3"/>
    <row r="174" s="82" customFormat="1" hidden="1" x14ac:dyDescent="0.3"/>
    <row r="175" s="82" customFormat="1" hidden="1" x14ac:dyDescent="0.3"/>
    <row r="176" s="82" customFormat="1" hidden="1" x14ac:dyDescent="0.3"/>
    <row r="177" s="82" customFormat="1" hidden="1" x14ac:dyDescent="0.3"/>
    <row r="178" s="82" customFormat="1" hidden="1" x14ac:dyDescent="0.3"/>
    <row r="179" s="82" customFormat="1" hidden="1" x14ac:dyDescent="0.3"/>
    <row r="180" s="82" customFormat="1" hidden="1" x14ac:dyDescent="0.3"/>
    <row r="181" s="82" customFormat="1" hidden="1" x14ac:dyDescent="0.3"/>
    <row r="182" s="82" customFormat="1" hidden="1" x14ac:dyDescent="0.3"/>
    <row r="183" s="82" customFormat="1" hidden="1" x14ac:dyDescent="0.3"/>
    <row r="184" s="82" customFormat="1" hidden="1" x14ac:dyDescent="0.3"/>
    <row r="185" s="82" customFormat="1" hidden="1" x14ac:dyDescent="0.3"/>
    <row r="186" s="82" customFormat="1" hidden="1" x14ac:dyDescent="0.3"/>
    <row r="187" s="82" customFormat="1" hidden="1" x14ac:dyDescent="0.3"/>
    <row r="188" s="82" customFormat="1" hidden="1" x14ac:dyDescent="0.3"/>
    <row r="189" s="82" customFormat="1" hidden="1" x14ac:dyDescent="0.3"/>
    <row r="190" s="82" customFormat="1" hidden="1" x14ac:dyDescent="0.3"/>
    <row r="191" s="82" customFormat="1" hidden="1" x14ac:dyDescent="0.3"/>
    <row r="192" s="82" customFormat="1" hidden="1" x14ac:dyDescent="0.3"/>
    <row r="193" s="82" customFormat="1" hidden="1" x14ac:dyDescent="0.3"/>
    <row r="194" s="82" customFormat="1" hidden="1" x14ac:dyDescent="0.3"/>
    <row r="195" s="82" customFormat="1" hidden="1" x14ac:dyDescent="0.3"/>
    <row r="196" s="82" customFormat="1" hidden="1" x14ac:dyDescent="0.3"/>
    <row r="197" s="82" customFormat="1" hidden="1" x14ac:dyDescent="0.3"/>
    <row r="198" s="82" customFormat="1" hidden="1" x14ac:dyDescent="0.3"/>
    <row r="199" s="82" customFormat="1" hidden="1" x14ac:dyDescent="0.3"/>
    <row r="200" s="82" customFormat="1" hidden="1" x14ac:dyDescent="0.3"/>
    <row r="201" s="82" customFormat="1" hidden="1" x14ac:dyDescent="0.3"/>
    <row r="202" s="82" customFormat="1" hidden="1" x14ac:dyDescent="0.3"/>
    <row r="203" s="82" customFormat="1" hidden="1" x14ac:dyDescent="0.3"/>
    <row r="204" s="82" customFormat="1" hidden="1" x14ac:dyDescent="0.3"/>
    <row r="205" s="82" customFormat="1" hidden="1" x14ac:dyDescent="0.3"/>
    <row r="206" s="82" customFormat="1" hidden="1" x14ac:dyDescent="0.3"/>
    <row r="207" s="82" customFormat="1" hidden="1" x14ac:dyDescent="0.3"/>
    <row r="208" s="82" customFormat="1" hidden="1" x14ac:dyDescent="0.3"/>
    <row r="209" s="82" customFormat="1" hidden="1" x14ac:dyDescent="0.3"/>
    <row r="210" s="82" customFormat="1" hidden="1" x14ac:dyDescent="0.3"/>
    <row r="211" s="82" customFormat="1" hidden="1" x14ac:dyDescent="0.3"/>
    <row r="212" s="82" customFormat="1" hidden="1" x14ac:dyDescent="0.3"/>
    <row r="213" s="82" customFormat="1" hidden="1" x14ac:dyDescent="0.3"/>
    <row r="214" s="82" customFormat="1" hidden="1" x14ac:dyDescent="0.3"/>
    <row r="215" s="82" customFormat="1" hidden="1" x14ac:dyDescent="0.3"/>
    <row r="216" s="82" customFormat="1" hidden="1" x14ac:dyDescent="0.3"/>
    <row r="217" s="82" customFormat="1" hidden="1" x14ac:dyDescent="0.3"/>
    <row r="218" s="82" customFormat="1" hidden="1" x14ac:dyDescent="0.3"/>
    <row r="219" s="82" customFormat="1" hidden="1" x14ac:dyDescent="0.3"/>
    <row r="220" s="82" customFormat="1" hidden="1" x14ac:dyDescent="0.3"/>
    <row r="221" s="82" customFormat="1" hidden="1" x14ac:dyDescent="0.3"/>
    <row r="222" s="82" customFormat="1" hidden="1" x14ac:dyDescent="0.3"/>
    <row r="223" s="82" customFormat="1" hidden="1" x14ac:dyDescent="0.3"/>
    <row r="224" s="82" customFormat="1" hidden="1" x14ac:dyDescent="0.3"/>
    <row r="225" s="82" customFormat="1" hidden="1" x14ac:dyDescent="0.3"/>
    <row r="226" s="82" customFormat="1" hidden="1" x14ac:dyDescent="0.3"/>
    <row r="227" s="82" customFormat="1" hidden="1" x14ac:dyDescent="0.3"/>
    <row r="228" s="82" customFormat="1" hidden="1" x14ac:dyDescent="0.3"/>
    <row r="229" s="82" customFormat="1" hidden="1" x14ac:dyDescent="0.3"/>
    <row r="230" s="82" customFormat="1" hidden="1" x14ac:dyDescent="0.3"/>
    <row r="231" s="82" customFormat="1" hidden="1" x14ac:dyDescent="0.3"/>
    <row r="232" s="82" customFormat="1" hidden="1" x14ac:dyDescent="0.3"/>
    <row r="233" s="82" customFormat="1" hidden="1" x14ac:dyDescent="0.3"/>
    <row r="234" s="82" customFormat="1" hidden="1" x14ac:dyDescent="0.3"/>
    <row r="235" s="82" customFormat="1" hidden="1" x14ac:dyDescent="0.3"/>
    <row r="236" s="82" customFormat="1" hidden="1" x14ac:dyDescent="0.3"/>
    <row r="237" s="82" customFormat="1" hidden="1" x14ac:dyDescent="0.3"/>
    <row r="238" s="82" customFormat="1" hidden="1" x14ac:dyDescent="0.3"/>
    <row r="239" s="82" customFormat="1" hidden="1" x14ac:dyDescent="0.3"/>
    <row r="240" s="82" customFormat="1" hidden="1" x14ac:dyDescent="0.3"/>
    <row r="241" s="82" customFormat="1" hidden="1" x14ac:dyDescent="0.3"/>
    <row r="242" s="82" customFormat="1" hidden="1" x14ac:dyDescent="0.3"/>
    <row r="243" s="82" customFormat="1" hidden="1" x14ac:dyDescent="0.3"/>
    <row r="244" s="82" customFormat="1" hidden="1" x14ac:dyDescent="0.3"/>
    <row r="245" s="82" customFormat="1" hidden="1" x14ac:dyDescent="0.3"/>
    <row r="246" s="82" customFormat="1" hidden="1" x14ac:dyDescent="0.3"/>
    <row r="247" s="82" customFormat="1" hidden="1" x14ac:dyDescent="0.3"/>
    <row r="248" s="82" customFormat="1" hidden="1" x14ac:dyDescent="0.3"/>
    <row r="249" s="82" customFormat="1" hidden="1" x14ac:dyDescent="0.3"/>
    <row r="250" s="82" customFormat="1" hidden="1" x14ac:dyDescent="0.3"/>
    <row r="251" s="82" customFormat="1" hidden="1" x14ac:dyDescent="0.3"/>
    <row r="252" s="82" customFormat="1" hidden="1" x14ac:dyDescent="0.3"/>
    <row r="253" s="82" customFormat="1" hidden="1" x14ac:dyDescent="0.3"/>
    <row r="254" s="82" customFormat="1" hidden="1" x14ac:dyDescent="0.3"/>
    <row r="255" s="82" customFormat="1" hidden="1" x14ac:dyDescent="0.3"/>
    <row r="256" s="82" customFormat="1" hidden="1" x14ac:dyDescent="0.3"/>
    <row r="257" s="82" customFormat="1" hidden="1" x14ac:dyDescent="0.3"/>
    <row r="258" s="82" customFormat="1" hidden="1" x14ac:dyDescent="0.3"/>
    <row r="259" s="82" customFormat="1" hidden="1" x14ac:dyDescent="0.3"/>
    <row r="260" s="82" customFormat="1" hidden="1" x14ac:dyDescent="0.3"/>
    <row r="261" s="82" customFormat="1" hidden="1" x14ac:dyDescent="0.3"/>
    <row r="262" s="82" customFormat="1" hidden="1" x14ac:dyDescent="0.3"/>
    <row r="263" s="82" customFormat="1" hidden="1" x14ac:dyDescent="0.3"/>
    <row r="264" s="82" customFormat="1" hidden="1" x14ac:dyDescent="0.3"/>
    <row r="265" s="82" customFormat="1" hidden="1" x14ac:dyDescent="0.3"/>
    <row r="266" s="82" customFormat="1" hidden="1" x14ac:dyDescent="0.3"/>
    <row r="267" s="82" customFormat="1" hidden="1" x14ac:dyDescent="0.3"/>
    <row r="268" s="82" customFormat="1" hidden="1" x14ac:dyDescent="0.3"/>
    <row r="269" s="82" customFormat="1" hidden="1" x14ac:dyDescent="0.3"/>
    <row r="270" s="82" customFormat="1" hidden="1" x14ac:dyDescent="0.3"/>
    <row r="271" s="82" customFormat="1" hidden="1" x14ac:dyDescent="0.3"/>
    <row r="272" s="82" customFormat="1" hidden="1" x14ac:dyDescent="0.3"/>
    <row r="273" s="82" customFormat="1" hidden="1" x14ac:dyDescent="0.3"/>
    <row r="274" s="82" customFormat="1" hidden="1" x14ac:dyDescent="0.3"/>
    <row r="275" s="82" customFormat="1" hidden="1" x14ac:dyDescent="0.3"/>
    <row r="276" s="82" customFormat="1" hidden="1" x14ac:dyDescent="0.3"/>
    <row r="277" s="82" customFormat="1" hidden="1" x14ac:dyDescent="0.3"/>
    <row r="278" s="82" customFormat="1" hidden="1" x14ac:dyDescent="0.3"/>
    <row r="279" s="82" customFormat="1" hidden="1" x14ac:dyDescent="0.3"/>
    <row r="280" s="82" customFormat="1" hidden="1" x14ac:dyDescent="0.3"/>
    <row r="281" s="82" customFormat="1" hidden="1" x14ac:dyDescent="0.3"/>
    <row r="282" s="82" customFormat="1" hidden="1" x14ac:dyDescent="0.3"/>
    <row r="283" s="82" customFormat="1" hidden="1" x14ac:dyDescent="0.3"/>
    <row r="284" s="82" customFormat="1" hidden="1" x14ac:dyDescent="0.3"/>
    <row r="285" s="82" customFormat="1" hidden="1" x14ac:dyDescent="0.3"/>
    <row r="286" s="82" customFormat="1" hidden="1" x14ac:dyDescent="0.3"/>
    <row r="287" s="82" customFormat="1" hidden="1" x14ac:dyDescent="0.3"/>
    <row r="288" s="82" customFormat="1" hidden="1" x14ac:dyDescent="0.3"/>
    <row r="289" s="82" customFormat="1" hidden="1" x14ac:dyDescent="0.3"/>
    <row r="290" s="82" customFormat="1" hidden="1" x14ac:dyDescent="0.3"/>
    <row r="291" s="82" customFormat="1" hidden="1" x14ac:dyDescent="0.3"/>
    <row r="292" s="82" customFormat="1" hidden="1" x14ac:dyDescent="0.3"/>
    <row r="293" s="82" customFormat="1" hidden="1" x14ac:dyDescent="0.3"/>
    <row r="294" s="82" customFormat="1" hidden="1" x14ac:dyDescent="0.3"/>
    <row r="295" s="82" customFormat="1" hidden="1" x14ac:dyDescent="0.3"/>
    <row r="296" s="82" customFormat="1" hidden="1" x14ac:dyDescent="0.3"/>
    <row r="297" s="82" customFormat="1" hidden="1" x14ac:dyDescent="0.3"/>
    <row r="298" s="82" customFormat="1" hidden="1" x14ac:dyDescent="0.3"/>
    <row r="299" s="82" customFormat="1" hidden="1" x14ac:dyDescent="0.3"/>
    <row r="300" s="82" customFormat="1" hidden="1" x14ac:dyDescent="0.3"/>
    <row r="301" s="82" customFormat="1" hidden="1" x14ac:dyDescent="0.3"/>
    <row r="302" s="82" customFormat="1" hidden="1" x14ac:dyDescent="0.3"/>
    <row r="303" s="82" customFormat="1" hidden="1" x14ac:dyDescent="0.3"/>
    <row r="304" s="82" customFormat="1" hidden="1" x14ac:dyDescent="0.3"/>
    <row r="305" s="82" customFormat="1" hidden="1" x14ac:dyDescent="0.3"/>
    <row r="306" s="82" customFormat="1" hidden="1" x14ac:dyDescent="0.3"/>
    <row r="307" s="82" customFormat="1" hidden="1" x14ac:dyDescent="0.3"/>
    <row r="308" s="82" customFormat="1" hidden="1" x14ac:dyDescent="0.3"/>
    <row r="309" s="82" customFormat="1" hidden="1" x14ac:dyDescent="0.3"/>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heetViews>
  <sheetFormatPr defaultColWidth="0" defaultRowHeight="14.25" customHeight="1" zeroHeight="1" x14ac:dyDescent="0.35"/>
  <cols>
    <col min="1" max="4" width="2.54296875" style="33" customWidth="1"/>
    <col min="5" max="5" width="10.81640625" style="33" customWidth="1"/>
    <col min="6" max="7" width="11.54296875" style="33" customWidth="1"/>
    <col min="8" max="9" width="5.54296875" style="33" customWidth="1"/>
    <col min="10" max="11" width="11.54296875" style="33" customWidth="1"/>
    <col min="12" max="12" width="11.26953125" style="33" customWidth="1"/>
    <col min="13" max="14" width="1.54296875" style="33" customWidth="1"/>
    <col min="15" max="17" width="2.81640625" style="33" customWidth="1"/>
    <col min="18" max="19" width="9.1796875" style="32" hidden="1" customWidth="1"/>
    <col min="20" max="16384" width="9.1796875" style="33" hidden="1"/>
  </cols>
  <sheetData>
    <row r="1" spans="1:16384" ht="45" customHeight="1" x14ac:dyDescent="0.35">
      <c r="A1" s="30" t="s">
        <v>194</v>
      </c>
      <c r="B1" s="31"/>
      <c r="C1" s="32"/>
      <c r="D1" s="32"/>
      <c r="E1" s="32"/>
      <c r="F1" s="32"/>
      <c r="G1" s="32"/>
      <c r="H1" s="32"/>
      <c r="I1" s="32"/>
      <c r="J1" s="32"/>
      <c r="K1" s="32"/>
      <c r="L1" s="32"/>
      <c r="M1" s="32"/>
      <c r="N1" s="32"/>
      <c r="O1" s="32"/>
      <c r="P1" s="32"/>
      <c r="Q1" s="32"/>
    </row>
    <row r="2" spans="1:16384" ht="13.5" x14ac:dyDescent="0.35">
      <c r="A2" s="32"/>
      <c r="B2" s="32"/>
      <c r="C2" s="32"/>
      <c r="D2" s="32"/>
      <c r="E2" s="32"/>
      <c r="F2" s="32"/>
      <c r="G2" s="32"/>
      <c r="H2" s="32"/>
      <c r="I2" s="32"/>
      <c r="J2" s="32"/>
      <c r="K2" s="32"/>
      <c r="L2" s="32"/>
      <c r="M2" s="32"/>
      <c r="N2" s="32"/>
      <c r="O2" s="32"/>
      <c r="P2" s="32"/>
      <c r="Q2" s="32"/>
    </row>
    <row r="3" spans="1:16384" ht="13.5" x14ac:dyDescent="0.35">
      <c r="A3" s="32"/>
      <c r="B3" s="32"/>
      <c r="C3" s="32"/>
      <c r="D3" s="32"/>
      <c r="E3" s="32"/>
      <c r="F3" s="32"/>
      <c r="G3" s="32"/>
      <c r="H3" s="32"/>
      <c r="I3" s="32"/>
      <c r="J3" s="32"/>
      <c r="K3" s="32"/>
      <c r="L3" s="32"/>
      <c r="M3" s="32"/>
      <c r="N3" s="32"/>
      <c r="O3" s="32"/>
      <c r="P3" s="32"/>
      <c r="Q3" s="32"/>
    </row>
    <row r="4" spans="1:16384" ht="13.5" x14ac:dyDescent="0.35">
      <c r="A4" s="32"/>
      <c r="B4" s="32"/>
      <c r="C4" s="32"/>
      <c r="D4" s="32"/>
      <c r="E4" s="32"/>
      <c r="F4" s="32"/>
      <c r="G4" s="32"/>
      <c r="H4" s="32"/>
      <c r="I4" s="32"/>
      <c r="J4" s="32"/>
      <c r="K4" s="32"/>
      <c r="L4" s="32"/>
      <c r="M4" s="32"/>
      <c r="N4" s="32"/>
      <c r="O4" s="32"/>
      <c r="P4" s="32"/>
      <c r="Q4" s="32"/>
    </row>
    <row r="5" spans="1:16384" ht="13.5" x14ac:dyDescent="0.35">
      <c r="A5" s="32"/>
      <c r="B5" s="32"/>
      <c r="C5" s="32"/>
      <c r="D5" s="32"/>
      <c r="E5" s="32"/>
      <c r="F5" s="32"/>
      <c r="G5" s="32"/>
      <c r="H5" s="32"/>
      <c r="I5" s="32"/>
      <c r="J5" s="32"/>
      <c r="K5" s="32"/>
      <c r="L5" s="32"/>
      <c r="M5" s="32"/>
      <c r="N5" s="32"/>
      <c r="O5" s="32"/>
      <c r="P5" s="32"/>
      <c r="Q5" s="32"/>
    </row>
    <row r="6" spans="1:16384" ht="13.5" x14ac:dyDescent="0.35">
      <c r="A6" s="32"/>
      <c r="B6" s="32"/>
      <c r="C6" s="32"/>
      <c r="D6" s="32"/>
      <c r="E6" s="32"/>
      <c r="F6" s="32"/>
      <c r="G6" s="32"/>
      <c r="H6" s="32"/>
      <c r="I6" s="32"/>
      <c r="J6" s="32"/>
      <c r="K6" s="32"/>
      <c r="L6" s="32"/>
      <c r="M6" s="32"/>
      <c r="N6" s="32"/>
      <c r="O6" s="32"/>
      <c r="P6" s="32"/>
      <c r="Q6" s="32"/>
    </row>
    <row r="7" spans="1:16384" ht="45.75" customHeight="1" x14ac:dyDescent="0.35">
      <c r="A7" s="32"/>
      <c r="B7" s="32"/>
      <c r="C7" s="32"/>
      <c r="D7" s="32"/>
      <c r="E7" s="32"/>
      <c r="F7" s="32"/>
      <c r="G7" s="32"/>
      <c r="H7" s="32"/>
      <c r="I7" s="32"/>
      <c r="J7" s="32"/>
      <c r="K7" s="32"/>
      <c r="L7" s="32"/>
      <c r="M7" s="32"/>
      <c r="N7" s="32"/>
      <c r="O7" s="32"/>
      <c r="P7" s="32"/>
      <c r="Q7" s="32"/>
    </row>
    <row r="8" spans="1:16384" ht="15" customHeight="1" x14ac:dyDescent="0.35">
      <c r="A8" s="32"/>
      <c r="B8" s="32"/>
      <c r="C8" s="32"/>
      <c r="D8" s="32"/>
      <c r="E8" s="194" t="str">
        <f>"Notes on the Production of the risk-free Fundamental Spread, Probability of default and
Cost of Downgrade as of " &amp; A1</f>
        <v>Notes on the Production of the risk-free Fundamental Spread, Probability of default and
Cost of Downgrade as of 31/03/2022</v>
      </c>
      <c r="F8" s="194"/>
      <c r="G8" s="194"/>
      <c r="H8" s="194"/>
      <c r="I8" s="194"/>
      <c r="J8" s="194"/>
      <c r="K8" s="194"/>
      <c r="L8" s="194"/>
      <c r="M8" s="32"/>
      <c r="N8" s="32"/>
      <c r="O8" s="32"/>
      <c r="P8" s="32"/>
      <c r="Q8" s="32"/>
    </row>
    <row r="9" spans="1:16384" ht="41.25" customHeight="1" x14ac:dyDescent="0.35">
      <c r="A9" s="32"/>
      <c r="B9" s="32"/>
      <c r="C9" s="32"/>
      <c r="D9" s="32"/>
      <c r="E9" s="194"/>
      <c r="F9" s="194"/>
      <c r="G9" s="194"/>
      <c r="H9" s="194"/>
      <c r="I9" s="194"/>
      <c r="J9" s="194"/>
      <c r="K9" s="194"/>
      <c r="L9" s="194"/>
      <c r="M9" s="32"/>
      <c r="N9" s="32"/>
      <c r="O9" s="32"/>
      <c r="P9" s="32"/>
      <c r="Q9" s="32"/>
    </row>
    <row r="10" spans="1:16384" ht="21.75" customHeight="1" x14ac:dyDescent="0.35">
      <c r="A10" s="32"/>
      <c r="B10" s="32"/>
      <c r="C10" s="32"/>
      <c r="D10" s="32"/>
      <c r="E10" s="78"/>
      <c r="F10" s="78"/>
      <c r="G10" s="78"/>
      <c r="H10" s="78"/>
      <c r="I10" s="78"/>
      <c r="J10" s="78"/>
      <c r="K10" s="78"/>
      <c r="L10" s="78"/>
      <c r="M10" s="32"/>
      <c r="N10" s="32"/>
      <c r="O10" s="32"/>
      <c r="P10" s="32"/>
      <c r="Q10" s="32"/>
    </row>
    <row r="11" spans="1:16384" ht="14.5" x14ac:dyDescent="0.35">
      <c r="A11" s="32"/>
      <c r="B11" s="32"/>
      <c r="C11" s="32"/>
      <c r="D11" s="32"/>
      <c r="E11" s="38" t="s">
        <v>195</v>
      </c>
      <c r="F11" s="78"/>
      <c r="G11" s="78"/>
      <c r="H11" s="78"/>
      <c r="I11" s="78"/>
      <c r="J11" s="78"/>
      <c r="K11" s="78"/>
      <c r="L11" s="78"/>
      <c r="M11" s="32"/>
      <c r="N11" s="32"/>
      <c r="O11" s="32"/>
      <c r="P11" s="32"/>
      <c r="Q11" s="32"/>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35">
      <c r="A12" s="32"/>
      <c r="B12" s="32"/>
      <c r="C12" s="32"/>
      <c r="D12" s="32"/>
      <c r="E12" s="39" t="s">
        <v>191</v>
      </c>
      <c r="F12" s="78"/>
      <c r="G12" s="78"/>
      <c r="H12" s="78"/>
      <c r="I12" s="78"/>
      <c r="J12" s="78"/>
      <c r="K12" s="78"/>
      <c r="L12" s="78"/>
      <c r="M12" s="32"/>
      <c r="N12" s="32"/>
      <c r="O12" s="32"/>
      <c r="P12" s="32"/>
      <c r="Q12" s="32"/>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35">
      <c r="A13" s="32"/>
      <c r="B13" s="32"/>
      <c r="C13" s="32"/>
      <c r="D13" s="32"/>
      <c r="E13" s="39"/>
      <c r="F13" s="79"/>
      <c r="G13" s="78"/>
      <c r="H13" s="78"/>
      <c r="I13" s="78"/>
      <c r="J13" s="78"/>
      <c r="K13" s="78"/>
      <c r="L13" s="78"/>
      <c r="M13" s="32"/>
      <c r="N13" s="32"/>
      <c r="O13" s="32"/>
      <c r="P13" s="32"/>
      <c r="Q13" s="32"/>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35">
      <c r="A14" s="32"/>
      <c r="B14" s="32"/>
      <c r="C14" s="32"/>
      <c r="D14" s="32"/>
      <c r="E14" s="80"/>
      <c r="F14" s="39"/>
      <c r="G14" s="78"/>
      <c r="H14" s="78"/>
      <c r="I14" s="78"/>
      <c r="J14" s="78"/>
      <c r="K14" s="78"/>
      <c r="L14" s="78"/>
      <c r="M14" s="32"/>
      <c r="N14" s="32"/>
      <c r="O14" s="32"/>
      <c r="P14" s="32"/>
      <c r="Q14" s="32"/>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35">
      <c r="A15" s="32"/>
      <c r="B15" s="32"/>
      <c r="C15" s="32"/>
      <c r="D15" s="32"/>
      <c r="E15" s="78"/>
      <c r="F15" s="78"/>
      <c r="G15" s="78"/>
      <c r="H15" s="78"/>
      <c r="I15" s="78"/>
      <c r="J15" s="78"/>
      <c r="K15" s="78"/>
      <c r="L15" s="78"/>
      <c r="M15" s="32"/>
      <c r="N15" s="32"/>
      <c r="O15" s="32"/>
      <c r="P15" s="32"/>
      <c r="Q15" s="32"/>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4" x14ac:dyDescent="0.35">
      <c r="A16" s="32"/>
      <c r="B16" s="32"/>
      <c r="C16" s="32"/>
      <c r="D16" s="32"/>
      <c r="E16" s="78"/>
      <c r="F16" s="78"/>
      <c r="G16" s="78"/>
      <c r="H16" s="78"/>
      <c r="I16" s="78"/>
      <c r="J16" s="78"/>
      <c r="K16" s="78"/>
      <c r="L16" s="78"/>
      <c r="M16" s="32"/>
      <c r="N16" s="32"/>
      <c r="O16" s="32"/>
      <c r="P16" s="32"/>
      <c r="Q16" s="32"/>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4" x14ac:dyDescent="0.35">
      <c r="A17" s="32"/>
      <c r="B17" s="32"/>
      <c r="C17" s="32"/>
      <c r="D17" s="32"/>
      <c r="E17" s="78"/>
      <c r="F17" s="78"/>
      <c r="G17" s="78"/>
      <c r="H17" s="78"/>
      <c r="I17" s="78"/>
      <c r="J17" s="78"/>
      <c r="K17" s="78"/>
      <c r="L17" s="78"/>
      <c r="M17" s="32"/>
      <c r="N17" s="32"/>
      <c r="O17" s="32"/>
      <c r="P17" s="32"/>
      <c r="Q17" s="32"/>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35">
      <c r="A18" s="32"/>
      <c r="B18" s="32"/>
      <c r="C18" s="32"/>
      <c r="D18" s="32"/>
      <c r="E18" s="78"/>
      <c r="F18" s="78"/>
      <c r="G18" s="78"/>
      <c r="H18" s="78"/>
      <c r="I18" s="78"/>
      <c r="J18" s="78"/>
      <c r="K18" s="78"/>
      <c r="L18" s="78"/>
      <c r="M18" s="32"/>
      <c r="N18" s="32"/>
      <c r="O18" s="32"/>
      <c r="P18" s="32"/>
      <c r="Q18" s="32"/>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35">
      <c r="A19" s="32"/>
      <c r="B19" s="32"/>
      <c r="C19" s="32"/>
      <c r="D19" s="32"/>
      <c r="E19" s="78"/>
      <c r="F19" s="78"/>
      <c r="G19" s="78"/>
      <c r="H19" s="78"/>
      <c r="I19" s="78"/>
      <c r="J19" s="78"/>
      <c r="K19" s="78"/>
      <c r="L19" s="78"/>
      <c r="M19" s="32"/>
      <c r="N19" s="32"/>
      <c r="O19" s="32"/>
      <c r="P19" s="32"/>
      <c r="Q19" s="32"/>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35">
      <c r="A20" s="32"/>
      <c r="B20" s="32"/>
      <c r="C20" s="32"/>
      <c r="D20" s="32"/>
      <c r="E20" s="78"/>
      <c r="F20" s="78"/>
      <c r="G20" s="78"/>
      <c r="H20" s="78"/>
      <c r="I20" s="78"/>
      <c r="J20" s="78"/>
      <c r="K20" s="78"/>
      <c r="L20" s="78"/>
      <c r="M20" s="32"/>
      <c r="N20" s="32"/>
      <c r="O20" s="32"/>
      <c r="P20" s="32"/>
      <c r="Q20" s="32"/>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35">
      <c r="A21" s="32"/>
      <c r="B21" s="32"/>
      <c r="C21" s="32"/>
      <c r="D21" s="32"/>
      <c r="E21" s="78"/>
      <c r="F21" s="78"/>
      <c r="G21" s="78"/>
      <c r="H21" s="78"/>
      <c r="I21" s="78"/>
      <c r="J21" s="78"/>
      <c r="K21" s="78"/>
      <c r="L21" s="78"/>
      <c r="M21" s="32"/>
      <c r="N21" s="32"/>
      <c r="O21" s="32"/>
      <c r="P21" s="32"/>
      <c r="Q21" s="32"/>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4" x14ac:dyDescent="0.35">
      <c r="A22" s="32"/>
      <c r="B22" s="32"/>
      <c r="C22" s="32"/>
      <c r="D22" s="32"/>
      <c r="E22" s="78"/>
      <c r="F22" s="78"/>
      <c r="G22" s="78"/>
      <c r="H22" s="78"/>
      <c r="I22" s="78"/>
      <c r="J22" s="78"/>
      <c r="K22" s="78"/>
      <c r="L22" s="78"/>
      <c r="M22" s="32"/>
      <c r="N22" s="32"/>
      <c r="O22" s="32"/>
      <c r="P22" s="32"/>
      <c r="Q22" s="32"/>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35">
      <c r="A23" s="32"/>
      <c r="B23" s="32"/>
      <c r="C23" s="32"/>
      <c r="D23" s="32"/>
      <c r="E23" s="32"/>
      <c r="F23" s="32"/>
      <c r="G23" s="32"/>
      <c r="H23" s="32"/>
      <c r="I23" s="32"/>
      <c r="J23" s="32"/>
      <c r="K23" s="32"/>
      <c r="L23" s="32"/>
      <c r="M23" s="32"/>
      <c r="N23" s="32"/>
      <c r="O23" s="32"/>
      <c r="P23" s="32"/>
      <c r="Q23" s="32"/>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